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ámetros"/>
      <sheetName val="CISPT 2000"/>
      <sheetName val="Salario 2000"/>
      <sheetName val="Anuncio ISPT 2000"/>
      <sheetName val="Anuncio ISPT 2000 %"/>
      <sheetName val="Anuncio ISPT 2000 1 nivel"/>
      <sheetName val="Anuncio ISPT 2000 % 1 nivel"/>
      <sheetName val="carISPT2000"/>
      <sheetName val="car2000 (2s) ispt"/>
      <sheetName val="car2000 (2t) ispt"/>
      <sheetName val="CISPT 1999"/>
      <sheetName val="Salario 1999"/>
      <sheetName val="Anuncio ISPT 99"/>
      <sheetName val="Anuncio ISPT 99 % "/>
      <sheetName val="carISPT99"/>
      <sheetName val="inc 99 Anuncio"/>
      <sheetName val="inc 99 Anuncio %"/>
      <sheetName val="inc 99 Anuncio (2)"/>
      <sheetName val="inc 99 Anuncio % (2)"/>
      <sheetName val="car99 (2s) ispt"/>
      <sheetName val="car99 (2t) ispt"/>
      <sheetName val="car99 (2s)"/>
      <sheetName val="car99 (2t)"/>
      <sheetName val="car99"/>
      <sheetName val="Salario 1998"/>
      <sheetName val="car98 (2s)"/>
      <sheetName val="car98 (2t)"/>
      <sheetName val="CISPT 1998"/>
      <sheetName val="inc 98 Anuncio "/>
      <sheetName val="inc 98 Anuncio  %"/>
      <sheetName val="car98 (2t) ispt"/>
      <sheetName val="car98 (2s) ispt"/>
      <sheetName val="Sal total"/>
      <sheetName val="Sal total conf"/>
      <sheetName val="Sal total sind"/>
      <sheetName val="ad 1997 t b98"/>
      <sheetName val="ad 1997 s b98"/>
      <sheetName val="ad 1997 t"/>
      <sheetName val="ad 1997 s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">
          <cell r="L4">
            <v>1</v>
          </cell>
          <cell r="M4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"/>
    </sheetNames>
    <sheetDataSet>
      <sheetData sheetId="0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nsos"/>
      <sheetName val="Cuadro_Total"/>
      <sheetName val="Cam"/>
      <sheetName val="Tul"/>
      <sheetName val="Cos"/>
      <sheetName val="Esc"/>
      <sheetName val="Can"/>
      <sheetName val="Mor"/>
      <sheetName val="Paj"/>
      <sheetName val="Rey"/>
      <sheetName val="Ind"/>
      <sheetName val="Corp"/>
      <sheetName val="Metas"/>
      <sheetName val="Prod"/>
      <sheetName val="Vin"/>
      <sheetName val="Cxt"/>
      <sheetName val="Vintorg"/>
      <sheetName val="Cintorg"/>
      <sheetName val="Intfil"/>
      <sheetName val="Claves"/>
      <sheetName val="lotus"/>
      <sheetName val="Macros"/>
    </sheetNames>
    <sheetDataSet>
      <sheetData sheetId="0" refreshError="1">
        <row r="18">
          <cell r="F18">
            <v>2</v>
          </cell>
        </row>
        <row r="22">
          <cell r="F2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EuroCF&gt;"/>
      <sheetName val="Model"/>
      <sheetName val="(e)Model"/>
      <sheetName val="One2One"/>
      <sheetName val="Sum-Of-Parts"/>
      <sheetName val="T-Mobil"/>
      <sheetName val="Quarterly"/>
      <sheetName val="ROCI"/>
      <sheetName val="(e)Quarterly"/>
      <sheetName val="Cellmnthly"/>
      <sheetName val="Eurocomp"/>
      <sheetName val="DSBK Inc(€)"/>
      <sheetName val="Quart(€) IS"/>
    </sheetNames>
    <sheetDataSet>
      <sheetData sheetId="0" refreshError="1">
        <row r="22">
          <cell r="B22">
            <v>0.51129188119621849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O.DEV. ADEC III V4 DUCTOS INV"/>
      <sheetName val="PTO.DEV. ADEC III V4 DUCTOS (2)"/>
      <sheetName val="RENGLON DEL GASTO"/>
      <sheetName val="RESPALDO BASE"/>
      <sheetName val="BASE 11 julio PASO BE"/>
      <sheetName val="CT DEPTO REN OBRA MON"/>
      <sheetName val="PTO.DEV. ADEC III V4 DUCTOS OPE"/>
      <sheetName val="PTO.DEV. ADEC III V4 DUCTOS OP2"/>
      <sheetName val="BASE V2-2003"/>
      <sheetName val="PTO.DEV. ADEC III V4"/>
      <sheetName val="PTO.DEV. ADEC III V4 DUCTOS"/>
      <sheetName val="CIERRE DE JUNIO"/>
      <sheetName val="FORMATO ADICIONALES"/>
      <sheetName val="PARIDAD PESO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CLAVE</v>
          </cell>
          <cell r="B3" t="str">
            <v>CT</v>
          </cell>
          <cell r="C3" t="str">
            <v>DEP</v>
          </cell>
          <cell r="D3" t="str">
            <v>REN</v>
          </cell>
          <cell r="E3" t="str">
            <v>MON</v>
          </cell>
          <cell r="F3" t="str">
            <v>PROY</v>
          </cell>
          <cell r="G3" t="str">
            <v>PROYECTO</v>
          </cell>
          <cell r="H3" t="str">
            <v xml:space="preserve"> ENEADEC</v>
          </cell>
          <cell r="I3" t="str">
            <v xml:space="preserve">  FEBADEC</v>
          </cell>
          <cell r="J3" t="str">
            <v xml:space="preserve"> MARADEC</v>
          </cell>
          <cell r="K3" t="str">
            <v xml:space="preserve">  ABRADEC</v>
          </cell>
          <cell r="L3" t="str">
            <v xml:space="preserve">   MAYADEC</v>
          </cell>
          <cell r="M3" t="str">
            <v xml:space="preserve">  JUNADEC</v>
          </cell>
          <cell r="N3" t="str">
            <v xml:space="preserve">  JULADEC</v>
          </cell>
          <cell r="O3" t="str">
            <v xml:space="preserve"> AGOADEC</v>
          </cell>
          <cell r="P3" t="str">
            <v xml:space="preserve"> SEPADEC</v>
          </cell>
          <cell r="Q3" t="str">
            <v xml:space="preserve">  OCTADEC</v>
          </cell>
          <cell r="R3" t="str">
            <v xml:space="preserve"> NOVADEC</v>
          </cell>
          <cell r="S3" t="str">
            <v xml:space="preserve">  DICADEC</v>
          </cell>
          <cell r="T3" t="str">
            <v xml:space="preserve"> TOTADEC</v>
          </cell>
          <cell r="U3" t="str">
            <v xml:space="preserve">  ADEC2004</v>
          </cell>
          <cell r="V3" t="str">
            <v xml:space="preserve">  PPTO 2005</v>
          </cell>
          <cell r="W3" t="str">
            <v xml:space="preserve"> PPTO 2006</v>
          </cell>
          <cell r="X3" t="str">
            <v xml:space="preserve"> PPTO 2007</v>
          </cell>
          <cell r="Y3" t="str">
            <v xml:space="preserve">  PPTO 2008</v>
          </cell>
          <cell r="Z3" t="str">
            <v xml:space="preserve"> PPTO 2009</v>
          </cell>
          <cell r="AA3" t="str">
            <v xml:space="preserve">  PPTO 2010</v>
          </cell>
          <cell r="AB3" t="str">
            <v xml:space="preserve"> PPTO 2011</v>
          </cell>
        </row>
        <row r="4">
          <cell r="A4" t="str">
            <v>90050000310NXXXXXXXX</v>
          </cell>
          <cell r="B4" t="str">
            <v>900</v>
          </cell>
          <cell r="C4" t="str">
            <v>50000</v>
          </cell>
          <cell r="D4" t="str">
            <v>310</v>
          </cell>
          <cell r="E4" t="str">
            <v>N</v>
          </cell>
          <cell r="F4" t="str">
            <v>XXXXXXXX</v>
          </cell>
          <cell r="G4" t="str">
            <v>2003P112</v>
          </cell>
          <cell r="H4">
            <v>138513</v>
          </cell>
          <cell r="I4">
            <v>1044814</v>
          </cell>
          <cell r="K4">
            <v>106181</v>
          </cell>
          <cell r="L4">
            <v>12290</v>
          </cell>
          <cell r="M4">
            <v>104413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1406211</v>
          </cell>
        </row>
        <row r="5">
          <cell r="A5" t="str">
            <v>90051000308NXXXXXXXX</v>
          </cell>
          <cell r="B5" t="str">
            <v>900</v>
          </cell>
          <cell r="C5" t="str">
            <v>51000</v>
          </cell>
          <cell r="D5" t="str">
            <v>308</v>
          </cell>
          <cell r="E5" t="str">
            <v>N</v>
          </cell>
          <cell r="F5" t="str">
            <v>XXXXXXXX</v>
          </cell>
          <cell r="G5" t="str">
            <v>2003P095</v>
          </cell>
          <cell r="H5">
            <v>329248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880000</v>
          </cell>
          <cell r="P5">
            <v>1405000</v>
          </cell>
          <cell r="Q5">
            <v>1230000</v>
          </cell>
          <cell r="R5">
            <v>705000</v>
          </cell>
          <cell r="S5">
            <v>430000</v>
          </cell>
          <cell r="T5">
            <v>4979248</v>
          </cell>
          <cell r="U5">
            <v>3950000</v>
          </cell>
        </row>
        <row r="6">
          <cell r="A6" t="str">
            <v>90051000309DXXXXXXXX</v>
          </cell>
          <cell r="B6" t="str">
            <v>900</v>
          </cell>
          <cell r="C6" t="str">
            <v>51000</v>
          </cell>
          <cell r="D6" t="str">
            <v>309</v>
          </cell>
          <cell r="E6" t="str">
            <v>D</v>
          </cell>
          <cell r="F6" t="str">
            <v>XXXXXXXX</v>
          </cell>
          <cell r="G6" t="str">
            <v>2003P095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310214</v>
          </cell>
          <cell r="M6">
            <v>0</v>
          </cell>
          <cell r="N6">
            <v>0</v>
          </cell>
          <cell r="O6">
            <v>907611</v>
          </cell>
          <cell r="P6">
            <v>0</v>
          </cell>
          <cell r="Q6">
            <v>3539649</v>
          </cell>
          <cell r="R6">
            <v>0</v>
          </cell>
          <cell r="S6">
            <v>765325</v>
          </cell>
          <cell r="T6">
            <v>5522799</v>
          </cell>
          <cell r="U6">
            <v>1000000</v>
          </cell>
        </row>
        <row r="7">
          <cell r="A7" t="str">
            <v>90051000309NXXXXXXXX</v>
          </cell>
          <cell r="B7" t="str">
            <v>900</v>
          </cell>
          <cell r="C7" t="str">
            <v>51000</v>
          </cell>
          <cell r="D7" t="str">
            <v>309</v>
          </cell>
          <cell r="E7" t="str">
            <v>N</v>
          </cell>
          <cell r="F7" t="str">
            <v>XXXXXXXX</v>
          </cell>
          <cell r="G7" t="str">
            <v>2003P09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1802000</v>
          </cell>
          <cell r="P7">
            <v>2000000</v>
          </cell>
          <cell r="Q7">
            <v>2000000</v>
          </cell>
          <cell r="R7">
            <v>3100000</v>
          </cell>
          <cell r="S7">
            <v>2554170</v>
          </cell>
          <cell r="T7">
            <v>11456170</v>
          </cell>
          <cell r="U7">
            <v>5700000</v>
          </cell>
          <cell r="W7">
            <v>0</v>
          </cell>
        </row>
        <row r="8">
          <cell r="A8" t="str">
            <v>90051000310DXXXXXXXX</v>
          </cell>
          <cell r="B8" t="str">
            <v>900</v>
          </cell>
          <cell r="C8" t="str">
            <v>51000</v>
          </cell>
          <cell r="D8" t="str">
            <v>310</v>
          </cell>
          <cell r="E8" t="str">
            <v>D</v>
          </cell>
          <cell r="F8" t="str">
            <v>XXXXXXXX</v>
          </cell>
          <cell r="G8" t="str">
            <v>2003P095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1352327</v>
          </cell>
          <cell r="N8">
            <v>11015000</v>
          </cell>
          <cell r="O8">
            <v>644000</v>
          </cell>
          <cell r="P8">
            <v>0</v>
          </cell>
          <cell r="Q8">
            <v>16068000</v>
          </cell>
          <cell r="R8">
            <v>61300000</v>
          </cell>
          <cell r="S8">
            <v>13000000</v>
          </cell>
          <cell r="T8">
            <v>133379327</v>
          </cell>
          <cell r="U8">
            <v>176850000</v>
          </cell>
          <cell r="V8">
            <v>390660000</v>
          </cell>
          <cell r="W8">
            <v>404500000</v>
          </cell>
          <cell r="X8">
            <v>40000000</v>
          </cell>
        </row>
        <row r="9">
          <cell r="A9" t="str">
            <v>90051000310NXXXXXXXX</v>
          </cell>
          <cell r="B9" t="str">
            <v>900</v>
          </cell>
          <cell r="C9" t="str">
            <v>51000</v>
          </cell>
          <cell r="D9" t="str">
            <v>310</v>
          </cell>
          <cell r="E9" t="str">
            <v>N</v>
          </cell>
          <cell r="F9" t="str">
            <v>XXXXXXXX</v>
          </cell>
          <cell r="G9" t="str">
            <v>2003P095</v>
          </cell>
          <cell r="H9">
            <v>330793</v>
          </cell>
          <cell r="I9">
            <v>6349349</v>
          </cell>
          <cell r="J9">
            <v>2504491</v>
          </cell>
          <cell r="K9">
            <v>2696985</v>
          </cell>
          <cell r="L9">
            <v>751445</v>
          </cell>
          <cell r="M9">
            <v>1770297.35</v>
          </cell>
          <cell r="N9">
            <v>922249</v>
          </cell>
          <cell r="O9">
            <v>755000</v>
          </cell>
          <cell r="P9">
            <v>33000</v>
          </cell>
          <cell r="Q9">
            <v>325000</v>
          </cell>
          <cell r="R9">
            <v>0</v>
          </cell>
          <cell r="S9">
            <v>2760000</v>
          </cell>
          <cell r="T9">
            <v>19198609.350000001</v>
          </cell>
          <cell r="U9">
            <v>88425000</v>
          </cell>
          <cell r="V9">
            <v>117970000</v>
          </cell>
          <cell r="W9">
            <v>45500000</v>
          </cell>
        </row>
        <row r="10">
          <cell r="A10" t="str">
            <v>90051000310DQQ162187</v>
          </cell>
          <cell r="B10" t="str">
            <v>900</v>
          </cell>
          <cell r="C10" t="str">
            <v>51000</v>
          </cell>
          <cell r="D10" t="str">
            <v>310</v>
          </cell>
          <cell r="E10" t="str">
            <v>D</v>
          </cell>
          <cell r="F10" t="str">
            <v>QQ162187</v>
          </cell>
          <cell r="G10" t="str">
            <v>2003P115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3753000</v>
          </cell>
        </row>
        <row r="11">
          <cell r="A11" t="str">
            <v>90051000310DQQ163187</v>
          </cell>
          <cell r="B11" t="str">
            <v>900</v>
          </cell>
          <cell r="C11" t="str">
            <v>51000</v>
          </cell>
          <cell r="D11" t="str">
            <v>310</v>
          </cell>
          <cell r="E11" t="str">
            <v>D</v>
          </cell>
          <cell r="F11" t="str">
            <v>QQ163187</v>
          </cell>
          <cell r="G11" t="str">
            <v>2003P095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5900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59000</v>
          </cell>
          <cell r="U11">
            <v>0</v>
          </cell>
        </row>
        <row r="12">
          <cell r="A12" t="str">
            <v>90051000310NQQ138186</v>
          </cell>
          <cell r="B12" t="str">
            <v>900</v>
          </cell>
          <cell r="C12" t="str">
            <v>51000</v>
          </cell>
          <cell r="D12" t="str">
            <v>310</v>
          </cell>
          <cell r="E12" t="str">
            <v>N</v>
          </cell>
          <cell r="F12" t="str">
            <v>QQ138186</v>
          </cell>
          <cell r="G12" t="str">
            <v>2003P115</v>
          </cell>
          <cell r="H12">
            <v>21616</v>
          </cell>
          <cell r="I12">
            <v>0</v>
          </cell>
          <cell r="L12">
            <v>12538</v>
          </cell>
          <cell r="M12">
            <v>53123</v>
          </cell>
          <cell r="N12">
            <v>41200</v>
          </cell>
          <cell r="O12">
            <v>41200</v>
          </cell>
          <cell r="P12">
            <v>41200</v>
          </cell>
          <cell r="Q12">
            <v>41200</v>
          </cell>
          <cell r="R12">
            <v>41200</v>
          </cell>
          <cell r="S12">
            <v>41200</v>
          </cell>
          <cell r="T12">
            <v>334477</v>
          </cell>
          <cell r="U12">
            <v>0</v>
          </cell>
        </row>
        <row r="13">
          <cell r="A13" t="str">
            <v>90051000310NQQ162187</v>
          </cell>
          <cell r="B13" t="str">
            <v>900</v>
          </cell>
          <cell r="C13" t="str">
            <v>51000</v>
          </cell>
          <cell r="D13" t="str">
            <v>310</v>
          </cell>
          <cell r="E13" t="str">
            <v>N</v>
          </cell>
          <cell r="F13" t="str">
            <v>QQ162187</v>
          </cell>
          <cell r="G13" t="str">
            <v>2003P115</v>
          </cell>
          <cell r="H13">
            <v>107343</v>
          </cell>
          <cell r="I13">
            <v>659223</v>
          </cell>
          <cell r="J13">
            <v>556128</v>
          </cell>
          <cell r="K13">
            <v>135206</v>
          </cell>
          <cell r="L13">
            <v>252416</v>
          </cell>
          <cell r="M13">
            <v>124126</v>
          </cell>
          <cell r="N13">
            <v>122300</v>
          </cell>
          <cell r="O13">
            <v>139300</v>
          </cell>
          <cell r="P13">
            <v>122300</v>
          </cell>
          <cell r="Q13">
            <v>122300</v>
          </cell>
          <cell r="R13">
            <v>122300</v>
          </cell>
          <cell r="S13">
            <v>122300</v>
          </cell>
          <cell r="T13">
            <v>2585242</v>
          </cell>
          <cell r="U13">
            <v>900000</v>
          </cell>
        </row>
        <row r="14">
          <cell r="A14" t="str">
            <v>90051000310NQQ163187</v>
          </cell>
          <cell r="B14" t="str">
            <v>900</v>
          </cell>
          <cell r="C14" t="str">
            <v>51000</v>
          </cell>
          <cell r="D14" t="str">
            <v>310</v>
          </cell>
          <cell r="E14" t="str">
            <v>N</v>
          </cell>
          <cell r="F14" t="str">
            <v>QQ163187</v>
          </cell>
          <cell r="G14" t="str">
            <v>2003P095</v>
          </cell>
          <cell r="H14">
            <v>203744</v>
          </cell>
          <cell r="I14">
            <v>231328</v>
          </cell>
          <cell r="J14">
            <v>288781</v>
          </cell>
          <cell r="K14">
            <v>335923</v>
          </cell>
          <cell r="L14">
            <v>318193</v>
          </cell>
          <cell r="M14">
            <v>319000</v>
          </cell>
          <cell r="N14">
            <v>1877955</v>
          </cell>
          <cell r="O14">
            <v>325500</v>
          </cell>
          <cell r="P14">
            <v>416500</v>
          </cell>
          <cell r="Q14">
            <v>416500</v>
          </cell>
          <cell r="R14">
            <v>5468500</v>
          </cell>
          <cell r="S14">
            <v>5792700</v>
          </cell>
          <cell r="T14">
            <v>15994624</v>
          </cell>
          <cell r="U14">
            <v>26624000</v>
          </cell>
        </row>
        <row r="15">
          <cell r="A15" t="str">
            <v>90051000310NQQ183188</v>
          </cell>
          <cell r="B15" t="str">
            <v>900</v>
          </cell>
          <cell r="C15" t="str">
            <v>51000</v>
          </cell>
          <cell r="D15" t="str">
            <v>310</v>
          </cell>
          <cell r="E15" t="str">
            <v>N</v>
          </cell>
          <cell r="F15" t="str">
            <v>QQ183188</v>
          </cell>
          <cell r="G15" t="str">
            <v>2003P094</v>
          </cell>
          <cell r="H15">
            <v>91844</v>
          </cell>
          <cell r="I15">
            <v>166838</v>
          </cell>
          <cell r="J15">
            <v>269408</v>
          </cell>
          <cell r="K15">
            <v>176913</v>
          </cell>
          <cell r="L15">
            <v>271826</v>
          </cell>
          <cell r="M15">
            <v>352026</v>
          </cell>
          <cell r="N15">
            <v>180000</v>
          </cell>
          <cell r="O15">
            <v>1480000</v>
          </cell>
          <cell r="P15">
            <v>180000</v>
          </cell>
          <cell r="Q15">
            <v>180000</v>
          </cell>
          <cell r="R15">
            <v>180000</v>
          </cell>
          <cell r="S15">
            <v>180000</v>
          </cell>
          <cell r="T15">
            <v>3708855</v>
          </cell>
          <cell r="U15">
            <v>0</v>
          </cell>
        </row>
        <row r="16">
          <cell r="A16" t="str">
            <v>90051000310NQQ186188</v>
          </cell>
          <cell r="B16" t="str">
            <v>900</v>
          </cell>
          <cell r="C16" t="str">
            <v>51000</v>
          </cell>
          <cell r="D16" t="str">
            <v>310</v>
          </cell>
          <cell r="E16" t="str">
            <v>N</v>
          </cell>
          <cell r="F16" t="str">
            <v>QQ186188</v>
          </cell>
          <cell r="G16" t="str">
            <v>2003P095</v>
          </cell>
          <cell r="H16">
            <v>110132</v>
          </cell>
          <cell r="I16">
            <v>85458</v>
          </cell>
          <cell r="J16">
            <v>822809</v>
          </cell>
          <cell r="K16">
            <v>618075</v>
          </cell>
          <cell r="L16">
            <v>106554</v>
          </cell>
          <cell r="M16">
            <v>207080</v>
          </cell>
          <cell r="N16">
            <v>120000</v>
          </cell>
          <cell r="O16">
            <v>120000</v>
          </cell>
          <cell r="P16">
            <v>120000</v>
          </cell>
          <cell r="Q16">
            <v>120000</v>
          </cell>
          <cell r="R16">
            <v>120000</v>
          </cell>
          <cell r="S16">
            <v>120000</v>
          </cell>
          <cell r="T16">
            <v>2670108</v>
          </cell>
          <cell r="U16">
            <v>0</v>
          </cell>
        </row>
        <row r="17">
          <cell r="A17" t="str">
            <v>90051000310NQQ205189</v>
          </cell>
          <cell r="B17" t="str">
            <v>900</v>
          </cell>
          <cell r="C17" t="str">
            <v>51000</v>
          </cell>
          <cell r="D17" t="str">
            <v>310</v>
          </cell>
          <cell r="E17" t="str">
            <v>N</v>
          </cell>
          <cell r="F17" t="str">
            <v>QQ205189</v>
          </cell>
          <cell r="G17" t="str">
            <v>2133P090</v>
          </cell>
          <cell r="H17">
            <v>154927</v>
          </cell>
          <cell r="I17">
            <v>139154</v>
          </cell>
          <cell r="J17">
            <v>181152</v>
          </cell>
          <cell r="K17">
            <v>229357</v>
          </cell>
          <cell r="L17">
            <v>189388</v>
          </cell>
          <cell r="M17">
            <v>178351</v>
          </cell>
          <cell r="N17">
            <v>210000</v>
          </cell>
          <cell r="O17">
            <v>110000</v>
          </cell>
          <cell r="P17">
            <v>110000</v>
          </cell>
          <cell r="Q17">
            <v>110000</v>
          </cell>
          <cell r="R17">
            <v>110000</v>
          </cell>
          <cell r="S17">
            <v>110000</v>
          </cell>
          <cell r="T17">
            <v>1832329</v>
          </cell>
          <cell r="U17">
            <v>24000000</v>
          </cell>
          <cell r="V17">
            <v>61778000</v>
          </cell>
        </row>
        <row r="18">
          <cell r="A18" t="str">
            <v>90051000317DQ2005201</v>
          </cell>
          <cell r="B18" t="str">
            <v>900</v>
          </cell>
          <cell r="C18" t="str">
            <v>51000</v>
          </cell>
          <cell r="D18" t="str">
            <v>317</v>
          </cell>
          <cell r="E18" t="str">
            <v>D</v>
          </cell>
          <cell r="F18" t="str">
            <v>Q2005201</v>
          </cell>
          <cell r="G18" t="str">
            <v>2273K09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2849257</v>
          </cell>
          <cell r="S18">
            <v>0</v>
          </cell>
          <cell r="T18">
            <v>12849257</v>
          </cell>
          <cell r="U18">
            <v>43989000</v>
          </cell>
          <cell r="V18">
            <v>40500000</v>
          </cell>
          <cell r="W18">
            <v>28000000</v>
          </cell>
        </row>
        <row r="19">
          <cell r="A19" t="str">
            <v>90051000317DQ6905201</v>
          </cell>
          <cell r="B19" t="str">
            <v>900</v>
          </cell>
          <cell r="C19" t="str">
            <v>51000</v>
          </cell>
          <cell r="D19" t="str">
            <v>317</v>
          </cell>
          <cell r="E19" t="str">
            <v>D</v>
          </cell>
          <cell r="F19" t="str">
            <v>Q6905201</v>
          </cell>
          <cell r="G19" t="str">
            <v>2153K100</v>
          </cell>
          <cell r="H19">
            <v>0</v>
          </cell>
          <cell r="I19">
            <v>0</v>
          </cell>
          <cell r="K19">
            <v>0</v>
          </cell>
          <cell r="M19">
            <v>50257053</v>
          </cell>
          <cell r="N19">
            <v>0</v>
          </cell>
          <cell r="O19">
            <v>0</v>
          </cell>
          <cell r="P19">
            <v>0</v>
          </cell>
          <cell r="Q19">
            <v>3905603</v>
          </cell>
          <cell r="R19">
            <v>0</v>
          </cell>
          <cell r="S19">
            <v>0</v>
          </cell>
          <cell r="T19">
            <v>54162656</v>
          </cell>
          <cell r="U19">
            <v>0</v>
          </cell>
        </row>
        <row r="20">
          <cell r="A20" t="str">
            <v>90051000317NK3418601</v>
          </cell>
          <cell r="B20" t="str">
            <v>900</v>
          </cell>
          <cell r="C20" t="str">
            <v>51000</v>
          </cell>
          <cell r="D20" t="str">
            <v>317</v>
          </cell>
          <cell r="E20" t="str">
            <v>N</v>
          </cell>
          <cell r="F20" t="str">
            <v>K3418601</v>
          </cell>
          <cell r="G20" t="str">
            <v>2003P117</v>
          </cell>
          <cell r="H20">
            <v>236438</v>
          </cell>
          <cell r="I20">
            <v>336845</v>
          </cell>
          <cell r="J20">
            <v>334565</v>
          </cell>
          <cell r="K20">
            <v>711026</v>
          </cell>
          <cell r="L20">
            <v>274532</v>
          </cell>
          <cell r="M20">
            <v>409120</v>
          </cell>
          <cell r="N20">
            <v>365000</v>
          </cell>
          <cell r="O20">
            <v>360000</v>
          </cell>
          <cell r="P20">
            <v>360000</v>
          </cell>
          <cell r="Q20">
            <v>0</v>
          </cell>
          <cell r="R20">
            <v>0</v>
          </cell>
          <cell r="S20">
            <v>0</v>
          </cell>
          <cell r="T20">
            <v>3387526</v>
          </cell>
          <cell r="U20">
            <v>0</v>
          </cell>
        </row>
        <row r="21">
          <cell r="A21" t="str">
            <v>90051000317NQ2005201</v>
          </cell>
          <cell r="B21" t="str">
            <v>900</v>
          </cell>
          <cell r="C21" t="str">
            <v>51000</v>
          </cell>
          <cell r="D21" t="str">
            <v>317</v>
          </cell>
          <cell r="E21" t="str">
            <v>N</v>
          </cell>
          <cell r="F21" t="str">
            <v>Q2005201</v>
          </cell>
          <cell r="G21" t="str">
            <v>2273K09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000</v>
          </cell>
          <cell r="O21">
            <v>15000</v>
          </cell>
          <cell r="P21">
            <v>15000</v>
          </cell>
          <cell r="Q21">
            <v>15000</v>
          </cell>
          <cell r="R21">
            <v>15000</v>
          </cell>
          <cell r="S21">
            <v>3015000</v>
          </cell>
          <cell r="T21">
            <v>3090000</v>
          </cell>
          <cell r="U21">
            <v>118840000</v>
          </cell>
          <cell r="V21">
            <v>126700000</v>
          </cell>
          <cell r="W21">
            <v>7000000</v>
          </cell>
        </row>
        <row r="22">
          <cell r="A22" t="str">
            <v>90051000317NQ6905201</v>
          </cell>
          <cell r="B22" t="str">
            <v>900</v>
          </cell>
          <cell r="C22" t="str">
            <v>51000</v>
          </cell>
          <cell r="D22" t="str">
            <v>317</v>
          </cell>
          <cell r="E22" t="str">
            <v>N</v>
          </cell>
          <cell r="F22" t="str">
            <v>Q6905201</v>
          </cell>
          <cell r="G22" t="str">
            <v>2153K100</v>
          </cell>
          <cell r="H22">
            <v>0</v>
          </cell>
          <cell r="I22">
            <v>117748</v>
          </cell>
          <cell r="J22">
            <v>273124</v>
          </cell>
          <cell r="K22">
            <v>118815</v>
          </cell>
          <cell r="L22">
            <v>27093</v>
          </cell>
          <cell r="M22">
            <v>337226</v>
          </cell>
          <cell r="N22">
            <v>65000</v>
          </cell>
          <cell r="O22">
            <v>292000</v>
          </cell>
          <cell r="P22">
            <v>4665000</v>
          </cell>
          <cell r="Q22">
            <v>165000</v>
          </cell>
          <cell r="R22">
            <v>165000</v>
          </cell>
          <cell r="S22">
            <v>178000</v>
          </cell>
          <cell r="T22">
            <v>6404006</v>
          </cell>
          <cell r="U22">
            <v>41600000</v>
          </cell>
          <cell r="V22">
            <v>9400000</v>
          </cell>
        </row>
        <row r="23">
          <cell r="A23" t="str">
            <v>90051000318DXXXXXXXX</v>
          </cell>
          <cell r="B23" t="str">
            <v>900</v>
          </cell>
          <cell r="C23" t="str">
            <v>51000</v>
          </cell>
          <cell r="D23" t="str">
            <v>318</v>
          </cell>
          <cell r="E23" t="str">
            <v>D</v>
          </cell>
          <cell r="F23" t="str">
            <v>XXXXXXXX</v>
          </cell>
          <cell r="G23" t="str">
            <v>2003P09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947000</v>
          </cell>
          <cell r="T23">
            <v>947000</v>
          </cell>
          <cell r="U23">
            <v>40515000</v>
          </cell>
          <cell r="V23">
            <v>0</v>
          </cell>
          <cell r="W23">
            <v>0</v>
          </cell>
        </row>
        <row r="24">
          <cell r="A24" t="str">
            <v>90051000318NXXXXXXXX</v>
          </cell>
          <cell r="B24" t="str">
            <v>900</v>
          </cell>
          <cell r="C24" t="str">
            <v>51000</v>
          </cell>
          <cell r="D24" t="str">
            <v>318</v>
          </cell>
          <cell r="E24" t="str">
            <v>N</v>
          </cell>
          <cell r="F24" t="str">
            <v>XXXXXXXX</v>
          </cell>
          <cell r="G24" t="str">
            <v>2003P095</v>
          </cell>
          <cell r="H24">
            <v>0</v>
          </cell>
          <cell r="I24">
            <v>0</v>
          </cell>
          <cell r="J24">
            <v>1453024</v>
          </cell>
          <cell r="K24">
            <v>407837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300000</v>
          </cell>
          <cell r="S24">
            <v>251000</v>
          </cell>
          <cell r="T24">
            <v>6082398</v>
          </cell>
          <cell r="U24">
            <v>5000000</v>
          </cell>
          <cell r="V24">
            <v>15000000</v>
          </cell>
          <cell r="W24">
            <v>5000000</v>
          </cell>
        </row>
        <row r="25">
          <cell r="A25" t="str">
            <v>90051000328DXXXXXXXX</v>
          </cell>
          <cell r="B25" t="str">
            <v>900</v>
          </cell>
          <cell r="C25" t="str">
            <v>51000</v>
          </cell>
          <cell r="D25" t="str">
            <v>328</v>
          </cell>
          <cell r="E25" t="str">
            <v>D</v>
          </cell>
          <cell r="F25" t="str">
            <v>XXXXXXXX</v>
          </cell>
          <cell r="G25" t="str">
            <v>2003P09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825000</v>
          </cell>
          <cell r="S25">
            <v>1880000</v>
          </cell>
          <cell r="T25">
            <v>2705000</v>
          </cell>
          <cell r="U25">
            <v>0</v>
          </cell>
        </row>
        <row r="26">
          <cell r="A26" t="str">
            <v>90052000308NXXXXXXXX</v>
          </cell>
          <cell r="B26" t="str">
            <v>900</v>
          </cell>
          <cell r="C26" t="str">
            <v>52000</v>
          </cell>
          <cell r="D26" t="str">
            <v>308</v>
          </cell>
          <cell r="E26" t="str">
            <v>N</v>
          </cell>
          <cell r="F26" t="str">
            <v>XXXXXXXX</v>
          </cell>
          <cell r="G26" t="str">
            <v>2003P112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883000</v>
          </cell>
          <cell r="O26">
            <v>1800000</v>
          </cell>
          <cell r="P26">
            <v>5500000</v>
          </cell>
          <cell r="Q26">
            <v>1800000</v>
          </cell>
          <cell r="R26">
            <v>4300000</v>
          </cell>
          <cell r="S26">
            <v>3973000</v>
          </cell>
          <cell r="T26">
            <v>18256000</v>
          </cell>
        </row>
        <row r="27">
          <cell r="A27" t="str">
            <v>90052000308NXXXXXXXX</v>
          </cell>
          <cell r="B27" t="str">
            <v>900</v>
          </cell>
          <cell r="C27" t="str">
            <v>52000</v>
          </cell>
          <cell r="D27" t="str">
            <v>308</v>
          </cell>
          <cell r="E27" t="str">
            <v>N</v>
          </cell>
          <cell r="F27" t="str">
            <v>XXXXXXXX</v>
          </cell>
          <cell r="G27" t="str">
            <v>2003P112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90052000309NXXXXXXXX</v>
          </cell>
          <cell r="B28" t="str">
            <v>900</v>
          </cell>
          <cell r="C28" t="str">
            <v>52000</v>
          </cell>
          <cell r="D28" t="str">
            <v>309</v>
          </cell>
          <cell r="E28" t="str">
            <v>N</v>
          </cell>
          <cell r="F28" t="str">
            <v>XXXXXXXX</v>
          </cell>
          <cell r="G28" t="str">
            <v>2003P112</v>
          </cell>
          <cell r="H28">
            <v>1000000</v>
          </cell>
          <cell r="I28">
            <v>0</v>
          </cell>
          <cell r="J28">
            <v>1000000</v>
          </cell>
          <cell r="K28">
            <v>0</v>
          </cell>
          <cell r="L28">
            <v>1170853</v>
          </cell>
          <cell r="M28">
            <v>0</v>
          </cell>
          <cell r="N28">
            <v>100000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000000</v>
          </cell>
          <cell r="T28">
            <v>5170853</v>
          </cell>
          <cell r="U28">
            <v>43100000</v>
          </cell>
          <cell r="V28">
            <v>42700000</v>
          </cell>
          <cell r="W28">
            <v>19500000</v>
          </cell>
          <cell r="X28">
            <v>6600000</v>
          </cell>
        </row>
        <row r="29">
          <cell r="A29" t="str">
            <v>90052000310NXXXXXXXX</v>
          </cell>
          <cell r="B29" t="str">
            <v>900</v>
          </cell>
          <cell r="C29" t="str">
            <v>52000</v>
          </cell>
          <cell r="D29" t="str">
            <v>310</v>
          </cell>
          <cell r="E29" t="str">
            <v>N</v>
          </cell>
          <cell r="F29" t="str">
            <v>XXXXXXXX</v>
          </cell>
          <cell r="G29" t="str">
            <v>2003P112</v>
          </cell>
          <cell r="H29">
            <v>635589</v>
          </cell>
          <cell r="I29">
            <v>289385</v>
          </cell>
          <cell r="J29">
            <v>0</v>
          </cell>
          <cell r="K29">
            <v>0</v>
          </cell>
          <cell r="L29">
            <v>0</v>
          </cell>
          <cell r="M29">
            <v>412968</v>
          </cell>
          <cell r="N29">
            <v>2327009</v>
          </cell>
          <cell r="O29">
            <v>5281711</v>
          </cell>
          <cell r="P29">
            <v>12349000</v>
          </cell>
          <cell r="Q29">
            <v>24697890</v>
          </cell>
          <cell r="R29">
            <v>25006000</v>
          </cell>
          <cell r="S29">
            <v>26064000</v>
          </cell>
          <cell r="T29">
            <v>97063552</v>
          </cell>
          <cell r="U29">
            <v>101500000</v>
          </cell>
          <cell r="V29">
            <v>65000000</v>
          </cell>
          <cell r="W29">
            <v>145000000</v>
          </cell>
          <cell r="X29">
            <v>25000000</v>
          </cell>
        </row>
        <row r="30">
          <cell r="A30" t="str">
            <v>90052000310DQQ181188</v>
          </cell>
          <cell r="B30" t="str">
            <v>900</v>
          </cell>
          <cell r="C30" t="str">
            <v>52000</v>
          </cell>
          <cell r="D30" t="str">
            <v>310</v>
          </cell>
          <cell r="E30" t="str">
            <v>D</v>
          </cell>
          <cell r="F30" t="str">
            <v>QQ181188</v>
          </cell>
          <cell r="G30" t="str">
            <v>2003P103</v>
          </cell>
          <cell r="H30">
            <v>0</v>
          </cell>
          <cell r="I30">
            <v>0</v>
          </cell>
          <cell r="J30">
            <v>414550</v>
          </cell>
          <cell r="K30">
            <v>141790</v>
          </cell>
          <cell r="L30">
            <v>0</v>
          </cell>
          <cell r="M30">
            <v>7749000.7000000002</v>
          </cell>
          <cell r="N30">
            <v>7917075.5</v>
          </cell>
          <cell r="O30">
            <v>11636717.1</v>
          </cell>
          <cell r="P30">
            <v>20394652.399999999</v>
          </cell>
          <cell r="Q30">
            <v>10843941.800000001</v>
          </cell>
          <cell r="R30">
            <v>7874879.7999999998</v>
          </cell>
          <cell r="S30">
            <v>5031711.8</v>
          </cell>
          <cell r="T30">
            <v>72004319.099999994</v>
          </cell>
          <cell r="U30">
            <v>29807396</v>
          </cell>
          <cell r="V30">
            <v>11000000</v>
          </cell>
        </row>
        <row r="31">
          <cell r="A31" t="str">
            <v>90052000310DQQ182188</v>
          </cell>
          <cell r="B31" t="str">
            <v>900</v>
          </cell>
          <cell r="C31" t="str">
            <v>52000</v>
          </cell>
          <cell r="D31" t="str">
            <v>310</v>
          </cell>
          <cell r="E31" t="str">
            <v>D</v>
          </cell>
          <cell r="F31" t="str">
            <v>QQ182188</v>
          </cell>
          <cell r="G31" t="str">
            <v>2003P102</v>
          </cell>
          <cell r="H31">
            <v>0</v>
          </cell>
          <cell r="I31">
            <v>279713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940728.8</v>
          </cell>
          <cell r="O31">
            <v>6802073</v>
          </cell>
          <cell r="P31">
            <v>450288</v>
          </cell>
          <cell r="Q31">
            <v>4989155</v>
          </cell>
          <cell r="R31">
            <v>4816332.5999999996</v>
          </cell>
          <cell r="S31">
            <v>380253.8</v>
          </cell>
          <cell r="T31">
            <v>21175969.199999999</v>
          </cell>
          <cell r="U31">
            <v>6871185</v>
          </cell>
        </row>
        <row r="32">
          <cell r="A32" t="str">
            <v>90052000310DQQ211180</v>
          </cell>
          <cell r="B32" t="str">
            <v>900</v>
          </cell>
          <cell r="C32" t="str">
            <v>52000</v>
          </cell>
          <cell r="D32" t="str">
            <v>310</v>
          </cell>
          <cell r="E32" t="str">
            <v>D</v>
          </cell>
          <cell r="F32" t="str">
            <v>QQ211180</v>
          </cell>
          <cell r="G32" t="str">
            <v>2133P109</v>
          </cell>
          <cell r="H32">
            <v>0</v>
          </cell>
          <cell r="I32">
            <v>8290083</v>
          </cell>
          <cell r="J32">
            <v>1642298</v>
          </cell>
          <cell r="K32">
            <v>0</v>
          </cell>
          <cell r="L32">
            <v>5548013</v>
          </cell>
          <cell r="N32">
            <v>1312549.3999999999</v>
          </cell>
          <cell r="O32">
            <v>527394</v>
          </cell>
          <cell r="P32">
            <v>544918.5</v>
          </cell>
          <cell r="Q32">
            <v>527394</v>
          </cell>
          <cell r="R32">
            <v>445914</v>
          </cell>
          <cell r="S32">
            <v>3136686</v>
          </cell>
          <cell r="T32">
            <v>21975249.899999999</v>
          </cell>
          <cell r="U32">
            <v>0</v>
          </cell>
        </row>
        <row r="33">
          <cell r="A33" t="str">
            <v>90052000310DQQ215181</v>
          </cell>
          <cell r="B33" t="str">
            <v>900</v>
          </cell>
          <cell r="C33" t="str">
            <v>52000</v>
          </cell>
          <cell r="D33" t="str">
            <v>310</v>
          </cell>
          <cell r="E33" t="str">
            <v>D</v>
          </cell>
          <cell r="F33" t="str">
            <v>QQ215181</v>
          </cell>
          <cell r="G33" t="str">
            <v>2003P10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9429000</v>
          </cell>
          <cell r="T33">
            <v>9429000</v>
          </cell>
          <cell r="U33">
            <v>0</v>
          </cell>
          <cell r="V33">
            <v>0</v>
          </cell>
        </row>
        <row r="34">
          <cell r="A34" t="str">
            <v>90052000310NQQ164187</v>
          </cell>
          <cell r="B34" t="str">
            <v>900</v>
          </cell>
          <cell r="C34" t="str">
            <v>52000</v>
          </cell>
          <cell r="D34" t="str">
            <v>310</v>
          </cell>
          <cell r="E34" t="str">
            <v>N</v>
          </cell>
          <cell r="F34" t="str">
            <v>QQ164187</v>
          </cell>
          <cell r="G34" t="str">
            <v>2183P114</v>
          </cell>
          <cell r="H34">
            <v>355629</v>
          </cell>
          <cell r="I34">
            <v>170182</v>
          </cell>
          <cell r="J34">
            <v>122099</v>
          </cell>
          <cell r="K34">
            <v>169500</v>
          </cell>
          <cell r="L34">
            <v>249204</v>
          </cell>
          <cell r="M34">
            <v>251712</v>
          </cell>
          <cell r="N34">
            <v>160000</v>
          </cell>
          <cell r="O34">
            <v>160000</v>
          </cell>
          <cell r="P34">
            <v>160000</v>
          </cell>
          <cell r="Q34">
            <v>160000</v>
          </cell>
          <cell r="R34">
            <v>210000</v>
          </cell>
          <cell r="S34">
            <v>1210000</v>
          </cell>
          <cell r="T34">
            <v>3378326</v>
          </cell>
          <cell r="U34">
            <v>38700000</v>
          </cell>
          <cell r="V34">
            <v>2815000</v>
          </cell>
        </row>
        <row r="35">
          <cell r="A35" t="str">
            <v>90052000310NQQ166187</v>
          </cell>
          <cell r="B35" t="str">
            <v>900</v>
          </cell>
          <cell r="C35" t="str">
            <v>52000</v>
          </cell>
          <cell r="D35" t="str">
            <v>310</v>
          </cell>
          <cell r="E35" t="str">
            <v>N</v>
          </cell>
          <cell r="F35" t="str">
            <v>QQ166187</v>
          </cell>
          <cell r="G35" t="str">
            <v>2133P113</v>
          </cell>
          <cell r="H35">
            <v>78199</v>
          </cell>
          <cell r="I35">
            <v>109680</v>
          </cell>
          <cell r="J35">
            <v>137856</v>
          </cell>
          <cell r="K35">
            <v>205831</v>
          </cell>
          <cell r="L35">
            <v>104422</v>
          </cell>
          <cell r="M35">
            <v>118788</v>
          </cell>
          <cell r="N35">
            <v>170000</v>
          </cell>
          <cell r="O35">
            <v>170000</v>
          </cell>
          <cell r="P35">
            <v>670000</v>
          </cell>
          <cell r="Q35">
            <v>3720000</v>
          </cell>
          <cell r="R35">
            <v>3720000</v>
          </cell>
          <cell r="S35">
            <v>4220000</v>
          </cell>
          <cell r="T35">
            <v>13424776</v>
          </cell>
          <cell r="U35">
            <v>7900000</v>
          </cell>
        </row>
        <row r="36">
          <cell r="A36" t="str">
            <v>90052000310NQQ181188</v>
          </cell>
          <cell r="B36" t="str">
            <v>900</v>
          </cell>
          <cell r="C36" t="str">
            <v>52000</v>
          </cell>
          <cell r="D36" t="str">
            <v>310</v>
          </cell>
          <cell r="E36" t="str">
            <v>N</v>
          </cell>
          <cell r="F36" t="str">
            <v>QQ181188</v>
          </cell>
          <cell r="G36" t="str">
            <v>2003P103</v>
          </cell>
          <cell r="H36">
            <v>42050</v>
          </cell>
          <cell r="I36">
            <v>63030</v>
          </cell>
          <cell r="J36">
            <v>1217634</v>
          </cell>
          <cell r="K36">
            <v>556957</v>
          </cell>
          <cell r="L36">
            <v>187947</v>
          </cell>
          <cell r="M36">
            <v>776310</v>
          </cell>
          <cell r="N36">
            <v>3042500</v>
          </cell>
          <cell r="O36">
            <v>2399271</v>
          </cell>
          <cell r="P36">
            <v>1695576</v>
          </cell>
          <cell r="Q36">
            <v>2061306</v>
          </cell>
          <cell r="R36">
            <v>2747539</v>
          </cell>
          <cell r="S36">
            <v>2756603</v>
          </cell>
          <cell r="T36">
            <v>17546723</v>
          </cell>
          <cell r="U36">
            <v>10838528</v>
          </cell>
          <cell r="V36">
            <v>3000000</v>
          </cell>
        </row>
        <row r="37">
          <cell r="A37" t="str">
            <v>90052000310NQQ182188</v>
          </cell>
          <cell r="B37" t="str">
            <v>900</v>
          </cell>
          <cell r="C37" t="str">
            <v>52000</v>
          </cell>
          <cell r="D37" t="str">
            <v>310</v>
          </cell>
          <cell r="E37" t="str">
            <v>N</v>
          </cell>
          <cell r="F37" t="str">
            <v>QQ182188</v>
          </cell>
          <cell r="G37" t="str">
            <v>2003P102</v>
          </cell>
          <cell r="H37">
            <v>0</v>
          </cell>
          <cell r="I37">
            <v>10155</v>
          </cell>
          <cell r="J37">
            <v>125947</v>
          </cell>
          <cell r="K37">
            <v>60994</v>
          </cell>
          <cell r="L37">
            <v>0</v>
          </cell>
          <cell r="M37">
            <v>871088</v>
          </cell>
          <cell r="N37">
            <v>1736000</v>
          </cell>
          <cell r="O37">
            <v>8713008</v>
          </cell>
          <cell r="P37">
            <v>264911</v>
          </cell>
          <cell r="Q37">
            <v>771906</v>
          </cell>
          <cell r="R37">
            <v>627000</v>
          </cell>
          <cell r="S37">
            <v>80265</v>
          </cell>
          <cell r="T37">
            <v>13261274</v>
          </cell>
          <cell r="U37">
            <v>6234539</v>
          </cell>
        </row>
        <row r="38">
          <cell r="A38" t="str">
            <v>90052000310NQQ201139</v>
          </cell>
          <cell r="B38" t="str">
            <v>900</v>
          </cell>
          <cell r="C38" t="str">
            <v>52000</v>
          </cell>
          <cell r="D38" t="str">
            <v>310</v>
          </cell>
          <cell r="E38" t="str">
            <v>N</v>
          </cell>
          <cell r="F38" t="str">
            <v>QQ201139</v>
          </cell>
          <cell r="G38" t="str">
            <v>2003P118</v>
          </cell>
          <cell r="H38">
            <v>505817</v>
          </cell>
          <cell r="I38">
            <v>390710</v>
          </cell>
          <cell r="J38">
            <v>0</v>
          </cell>
          <cell r="K38">
            <v>0</v>
          </cell>
          <cell r="L38">
            <v>2282156</v>
          </cell>
          <cell r="M38">
            <v>0</v>
          </cell>
          <cell r="N38">
            <v>312117</v>
          </cell>
          <cell r="O38">
            <v>20000</v>
          </cell>
          <cell r="P38">
            <v>20000</v>
          </cell>
          <cell r="Q38">
            <v>20000</v>
          </cell>
          <cell r="R38">
            <v>20000</v>
          </cell>
          <cell r="S38">
            <v>20000</v>
          </cell>
          <cell r="T38">
            <v>3590800</v>
          </cell>
          <cell r="U38">
            <v>0</v>
          </cell>
          <cell r="V38">
            <v>15000000</v>
          </cell>
          <cell r="W38">
            <v>12000000</v>
          </cell>
        </row>
        <row r="39">
          <cell r="A39" t="str">
            <v>90052000310NQQ209130</v>
          </cell>
          <cell r="B39" t="str">
            <v>900</v>
          </cell>
          <cell r="C39" t="str">
            <v>52000</v>
          </cell>
          <cell r="D39" t="str">
            <v>310</v>
          </cell>
          <cell r="E39" t="str">
            <v>N</v>
          </cell>
          <cell r="F39" t="str">
            <v>QQ209130</v>
          </cell>
          <cell r="G39" t="str">
            <v>2003P118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P39">
            <v>850000</v>
          </cell>
          <cell r="Q39">
            <v>1400000</v>
          </cell>
          <cell r="R39">
            <v>2150000</v>
          </cell>
          <cell r="S39">
            <v>2250000</v>
          </cell>
          <cell r="T39">
            <v>6650000</v>
          </cell>
          <cell r="U39">
            <v>5000000</v>
          </cell>
          <cell r="V39">
            <v>5000000</v>
          </cell>
        </row>
        <row r="40">
          <cell r="A40" t="str">
            <v>90052000310NQQ211180</v>
          </cell>
          <cell r="B40" t="str">
            <v>900</v>
          </cell>
          <cell r="C40" t="str">
            <v>52000</v>
          </cell>
          <cell r="D40" t="str">
            <v>310</v>
          </cell>
          <cell r="E40" t="str">
            <v>N</v>
          </cell>
          <cell r="F40" t="str">
            <v>QQ211180</v>
          </cell>
          <cell r="G40" t="str">
            <v>2133P109</v>
          </cell>
          <cell r="H40">
            <v>103830</v>
          </cell>
          <cell r="I40">
            <v>539623</v>
          </cell>
          <cell r="J40">
            <v>524674</v>
          </cell>
          <cell r="K40">
            <v>144507.54999999999</v>
          </cell>
          <cell r="L40">
            <v>1518790</v>
          </cell>
          <cell r="M40">
            <v>149203</v>
          </cell>
          <cell r="N40">
            <v>1561317</v>
          </cell>
          <cell r="O40">
            <v>1371263</v>
          </cell>
          <cell r="P40">
            <v>2155961</v>
          </cell>
          <cell r="Q40">
            <v>2146049</v>
          </cell>
          <cell r="R40">
            <v>2146050</v>
          </cell>
          <cell r="S40">
            <v>1791745</v>
          </cell>
          <cell r="T40">
            <v>14153012.550000001</v>
          </cell>
          <cell r="U40">
            <v>0</v>
          </cell>
        </row>
        <row r="41">
          <cell r="A41" t="str">
            <v>90052000310NQQ212180</v>
          </cell>
          <cell r="B41" t="str">
            <v>900</v>
          </cell>
          <cell r="C41" t="str">
            <v>52000</v>
          </cell>
          <cell r="D41" t="str">
            <v>310</v>
          </cell>
          <cell r="E41" t="str">
            <v>N</v>
          </cell>
          <cell r="F41" t="str">
            <v>QQ212180</v>
          </cell>
          <cell r="G41" t="str">
            <v>2063P08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60000</v>
          </cell>
          <cell r="M41">
            <v>60000</v>
          </cell>
          <cell r="N41">
            <v>60000</v>
          </cell>
          <cell r="O41">
            <v>60000</v>
          </cell>
          <cell r="P41">
            <v>60000</v>
          </cell>
          <cell r="Q41">
            <v>60000</v>
          </cell>
          <cell r="R41">
            <v>60000</v>
          </cell>
          <cell r="S41">
            <v>60000</v>
          </cell>
          <cell r="T41">
            <v>480000</v>
          </cell>
          <cell r="U41">
            <v>46350000</v>
          </cell>
          <cell r="V41">
            <v>12000000</v>
          </cell>
        </row>
        <row r="42">
          <cell r="A42" t="str">
            <v>90052000310NQQ215181</v>
          </cell>
          <cell r="B42" t="str">
            <v>900</v>
          </cell>
          <cell r="C42" t="str">
            <v>52000</v>
          </cell>
          <cell r="D42" t="str">
            <v>310</v>
          </cell>
          <cell r="E42" t="str">
            <v>N</v>
          </cell>
          <cell r="F42" t="str">
            <v>QQ215181</v>
          </cell>
          <cell r="G42" t="str">
            <v>2003P108</v>
          </cell>
          <cell r="H42">
            <v>0</v>
          </cell>
          <cell r="I42">
            <v>8392</v>
          </cell>
          <cell r="J42">
            <v>5176</v>
          </cell>
          <cell r="K42">
            <v>20052</v>
          </cell>
          <cell r="L42">
            <v>33238</v>
          </cell>
          <cell r="M42">
            <v>15276</v>
          </cell>
          <cell r="N42">
            <v>133000</v>
          </cell>
          <cell r="O42">
            <v>133000</v>
          </cell>
          <cell r="P42">
            <v>1435031</v>
          </cell>
          <cell r="Q42">
            <v>633000</v>
          </cell>
          <cell r="R42">
            <v>1913000</v>
          </cell>
          <cell r="S42">
            <v>5642200</v>
          </cell>
          <cell r="T42">
            <v>9971365</v>
          </cell>
          <cell r="U42">
            <v>76400000</v>
          </cell>
          <cell r="V42">
            <v>70500000</v>
          </cell>
        </row>
        <row r="43">
          <cell r="A43" t="str">
            <v>90052000317NQ3658301</v>
          </cell>
          <cell r="B43" t="str">
            <v>900</v>
          </cell>
          <cell r="C43" t="str">
            <v>52000</v>
          </cell>
          <cell r="D43" t="str">
            <v>317</v>
          </cell>
          <cell r="E43" t="str">
            <v>N</v>
          </cell>
          <cell r="F43" t="str">
            <v>Q3658301</v>
          </cell>
          <cell r="G43" t="str">
            <v>2003P092</v>
          </cell>
          <cell r="H43">
            <v>459630</v>
          </cell>
          <cell r="I43">
            <v>241283</v>
          </cell>
          <cell r="J43">
            <v>359917</v>
          </cell>
          <cell r="K43">
            <v>408651</v>
          </cell>
          <cell r="L43">
            <v>367418</v>
          </cell>
          <cell r="M43">
            <v>270526</v>
          </cell>
          <cell r="N43">
            <v>230000</v>
          </cell>
          <cell r="O43">
            <v>3590000</v>
          </cell>
          <cell r="P43">
            <v>3590000</v>
          </cell>
          <cell r="Q43">
            <v>3590000</v>
          </cell>
          <cell r="R43">
            <v>3590000</v>
          </cell>
          <cell r="S43">
            <v>3590000</v>
          </cell>
          <cell r="T43">
            <v>20287425</v>
          </cell>
          <cell r="U43">
            <v>0</v>
          </cell>
        </row>
        <row r="44">
          <cell r="A44" t="str">
            <v>90052000317NQ5528301</v>
          </cell>
          <cell r="B44" t="str">
            <v>900</v>
          </cell>
          <cell r="C44" t="str">
            <v>52000</v>
          </cell>
          <cell r="D44" t="str">
            <v>317</v>
          </cell>
          <cell r="E44" t="str">
            <v>N</v>
          </cell>
          <cell r="F44" t="str">
            <v>Q5528301</v>
          </cell>
          <cell r="G44" t="str">
            <v>2003P09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425880</v>
          </cell>
          <cell r="N44">
            <v>265733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5083215</v>
          </cell>
          <cell r="U44">
            <v>7000000</v>
          </cell>
          <cell r="V44">
            <v>18000000</v>
          </cell>
          <cell r="W44">
            <v>10000000</v>
          </cell>
        </row>
        <row r="45">
          <cell r="A45" t="str">
            <v>90052000318DXXXXXXXX</v>
          </cell>
          <cell r="B45" t="str">
            <v>900</v>
          </cell>
          <cell r="C45" t="str">
            <v>52000</v>
          </cell>
          <cell r="D45" t="str">
            <v>318</v>
          </cell>
          <cell r="E45" t="str">
            <v>D</v>
          </cell>
          <cell r="F45" t="str">
            <v>XXXXXXXX</v>
          </cell>
          <cell r="G45" t="str">
            <v>2003P112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178312</v>
          </cell>
          <cell r="Q45">
            <v>0</v>
          </cell>
          <cell r="R45">
            <v>0</v>
          </cell>
          <cell r="S45">
            <v>0</v>
          </cell>
          <cell r="T45">
            <v>12178312</v>
          </cell>
          <cell r="U45">
            <v>21100000</v>
          </cell>
          <cell r="V45">
            <v>2500000</v>
          </cell>
        </row>
        <row r="46">
          <cell r="A46" t="str">
            <v>90052000318NXXXXXXXX</v>
          </cell>
          <cell r="B46" t="str">
            <v>900</v>
          </cell>
          <cell r="C46" t="str">
            <v>52000</v>
          </cell>
          <cell r="D46" t="str">
            <v>318</v>
          </cell>
          <cell r="E46" t="str">
            <v>N</v>
          </cell>
          <cell r="F46" t="str">
            <v>XXXXXXXX</v>
          </cell>
          <cell r="G46" t="str">
            <v>2003P112</v>
          </cell>
          <cell r="H46">
            <v>643336</v>
          </cell>
          <cell r="I46">
            <v>0</v>
          </cell>
          <cell r="J46">
            <v>0</v>
          </cell>
          <cell r="K46">
            <v>0</v>
          </cell>
          <cell r="L46">
            <v>1244000</v>
          </cell>
          <cell r="M46">
            <v>0</v>
          </cell>
          <cell r="N46">
            <v>0</v>
          </cell>
          <cell r="O46">
            <v>250000</v>
          </cell>
          <cell r="P46">
            <v>0</v>
          </cell>
          <cell r="Q46">
            <v>2317000</v>
          </cell>
          <cell r="R46">
            <v>4784524</v>
          </cell>
          <cell r="S46">
            <v>19992152</v>
          </cell>
          <cell r="T46">
            <v>29231012</v>
          </cell>
          <cell r="U46">
            <v>42587790</v>
          </cell>
          <cell r="V46">
            <v>15000000</v>
          </cell>
          <cell r="W46">
            <v>1500000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90052000327NB0001006</v>
          </cell>
          <cell r="B47" t="str">
            <v>900</v>
          </cell>
          <cell r="C47" t="str">
            <v>52000</v>
          </cell>
          <cell r="D47" t="str">
            <v>327</v>
          </cell>
          <cell r="E47" t="str">
            <v>N</v>
          </cell>
          <cell r="F47" t="str">
            <v>B0001006</v>
          </cell>
          <cell r="G47" t="str">
            <v>2003P110</v>
          </cell>
          <cell r="H47">
            <v>0</v>
          </cell>
          <cell r="I47">
            <v>0</v>
          </cell>
          <cell r="J47">
            <v>0</v>
          </cell>
          <cell r="L47">
            <v>890920</v>
          </cell>
          <cell r="M47">
            <v>836398</v>
          </cell>
          <cell r="N47">
            <v>940686</v>
          </cell>
          <cell r="O47">
            <v>1153834</v>
          </cell>
          <cell r="P47">
            <v>207357</v>
          </cell>
          <cell r="Q47">
            <v>524968</v>
          </cell>
          <cell r="R47">
            <v>987131</v>
          </cell>
          <cell r="S47">
            <v>1358974</v>
          </cell>
          <cell r="T47">
            <v>6900268</v>
          </cell>
          <cell r="U47">
            <v>6000000</v>
          </cell>
          <cell r="V47">
            <v>4000000</v>
          </cell>
        </row>
        <row r="48">
          <cell r="A48" t="str">
            <v>90052000327NB0001007</v>
          </cell>
          <cell r="B48" t="str">
            <v>900</v>
          </cell>
          <cell r="C48" t="str">
            <v>52000</v>
          </cell>
          <cell r="D48" t="str">
            <v>327</v>
          </cell>
          <cell r="E48" t="str">
            <v>N</v>
          </cell>
          <cell r="F48" t="str">
            <v>B0001007</v>
          </cell>
          <cell r="G48" t="str">
            <v>2003P111</v>
          </cell>
          <cell r="H48">
            <v>0</v>
          </cell>
          <cell r="I48">
            <v>0</v>
          </cell>
          <cell r="K48">
            <v>0</v>
          </cell>
          <cell r="M48">
            <v>184050</v>
          </cell>
          <cell r="N48">
            <v>555964.42000000004</v>
          </cell>
          <cell r="O48">
            <v>404276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44290.42</v>
          </cell>
          <cell r="U48">
            <v>5000000</v>
          </cell>
          <cell r="V48">
            <v>5000000</v>
          </cell>
        </row>
        <row r="49">
          <cell r="A49" t="str">
            <v>90054000327NB0001207</v>
          </cell>
          <cell r="B49" t="str">
            <v>900</v>
          </cell>
          <cell r="C49" t="str">
            <v>54000</v>
          </cell>
          <cell r="D49" t="str">
            <v>327</v>
          </cell>
          <cell r="E49" t="str">
            <v>N</v>
          </cell>
          <cell r="F49" t="str">
            <v>B0001207</v>
          </cell>
          <cell r="G49" t="str">
            <v>2003P09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100000</v>
          </cell>
          <cell r="T49">
            <v>100000</v>
          </cell>
          <cell r="U49">
            <v>23000000</v>
          </cell>
        </row>
        <row r="50">
          <cell r="A50" t="str">
            <v>90054000328DXXXXXXXX</v>
          </cell>
          <cell r="B50" t="str">
            <v>900</v>
          </cell>
          <cell r="C50" t="str">
            <v>54000</v>
          </cell>
          <cell r="D50" t="str">
            <v>328</v>
          </cell>
          <cell r="E50" t="str">
            <v>D</v>
          </cell>
          <cell r="F50" t="str">
            <v>XXXXXXXX</v>
          </cell>
          <cell r="G50" t="str">
            <v>2003P112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720800</v>
          </cell>
          <cell r="R50">
            <v>0</v>
          </cell>
          <cell r="S50">
            <v>0</v>
          </cell>
          <cell r="T50">
            <v>720800</v>
          </cell>
        </row>
        <row r="51">
          <cell r="A51" t="str">
            <v>91150010301NXXXXXXXX</v>
          </cell>
          <cell r="B51" t="str">
            <v>911</v>
          </cell>
          <cell r="C51" t="str">
            <v>50010</v>
          </cell>
          <cell r="D51" t="str">
            <v>301</v>
          </cell>
          <cell r="E51" t="str">
            <v>N</v>
          </cell>
          <cell r="F51" t="str">
            <v>XXXXXXXX</v>
          </cell>
          <cell r="G51" t="str">
            <v>63061I03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218775</v>
          </cell>
          <cell r="O51">
            <v>218775</v>
          </cell>
          <cell r="P51">
            <v>218775</v>
          </cell>
          <cell r="Q51">
            <v>218775</v>
          </cell>
          <cell r="R51">
            <v>218775</v>
          </cell>
          <cell r="S51">
            <v>656328</v>
          </cell>
          <cell r="T51">
            <v>1750203</v>
          </cell>
          <cell r="U51">
            <v>1750201</v>
          </cell>
          <cell r="V51">
            <v>2625301.5</v>
          </cell>
          <cell r="W51">
            <v>2625301.5</v>
          </cell>
          <cell r="X51">
            <v>2625301.5</v>
          </cell>
          <cell r="Y51">
            <v>2625301.5</v>
          </cell>
          <cell r="Z51">
            <v>2625301.5</v>
          </cell>
          <cell r="AA51">
            <v>2625301.5</v>
          </cell>
          <cell r="AB51">
            <v>2625301.5</v>
          </cell>
        </row>
        <row r="52">
          <cell r="A52" t="str">
            <v>91150010302DXXXXXXXX</v>
          </cell>
          <cell r="B52" t="str">
            <v>911</v>
          </cell>
          <cell r="C52" t="str">
            <v>50010</v>
          </cell>
          <cell r="D52" t="str">
            <v>302</v>
          </cell>
          <cell r="E52" t="str">
            <v>D</v>
          </cell>
          <cell r="F52" t="str">
            <v>XXXXXXXX</v>
          </cell>
          <cell r="G52" t="str">
            <v>63061L0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39</v>
          </cell>
          <cell r="O52">
            <v>739</v>
          </cell>
          <cell r="P52">
            <v>739</v>
          </cell>
          <cell r="Q52">
            <v>739</v>
          </cell>
          <cell r="R52">
            <v>739</v>
          </cell>
          <cell r="S52">
            <v>2211</v>
          </cell>
          <cell r="T52">
            <v>5906</v>
          </cell>
          <cell r="U52">
            <v>5910</v>
          </cell>
          <cell r="V52">
            <v>8865</v>
          </cell>
          <cell r="W52">
            <v>8865</v>
          </cell>
          <cell r="X52">
            <v>8865</v>
          </cell>
          <cell r="Y52">
            <v>8865</v>
          </cell>
          <cell r="Z52">
            <v>8865</v>
          </cell>
          <cell r="AA52">
            <v>8865</v>
          </cell>
          <cell r="AB52">
            <v>8865</v>
          </cell>
        </row>
        <row r="53">
          <cell r="A53" t="str">
            <v>91150010302NXXXXXXXX</v>
          </cell>
          <cell r="B53" t="str">
            <v>911</v>
          </cell>
          <cell r="C53" t="str">
            <v>50010</v>
          </cell>
          <cell r="D53" t="str">
            <v>302</v>
          </cell>
          <cell r="E53" t="str">
            <v>N</v>
          </cell>
          <cell r="F53" t="str">
            <v>XXXXXXXX</v>
          </cell>
          <cell r="G53" t="str">
            <v>63061L03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1082</v>
          </cell>
          <cell r="O53">
            <v>11082</v>
          </cell>
          <cell r="P53">
            <v>11082</v>
          </cell>
          <cell r="Q53">
            <v>11082</v>
          </cell>
          <cell r="R53">
            <v>11082</v>
          </cell>
          <cell r="S53">
            <v>33246</v>
          </cell>
          <cell r="T53">
            <v>88656</v>
          </cell>
          <cell r="U53">
            <v>88656</v>
          </cell>
          <cell r="V53">
            <v>132984</v>
          </cell>
          <cell r="W53">
            <v>132984</v>
          </cell>
          <cell r="X53">
            <v>132984</v>
          </cell>
          <cell r="Y53">
            <v>132984</v>
          </cell>
          <cell r="Z53">
            <v>132984</v>
          </cell>
          <cell r="AA53">
            <v>132984</v>
          </cell>
          <cell r="AB53">
            <v>132984</v>
          </cell>
        </row>
        <row r="54">
          <cell r="A54" t="str">
            <v>91150010309DXXXXXXXX</v>
          </cell>
          <cell r="B54" t="str">
            <v>911</v>
          </cell>
          <cell r="C54" t="str">
            <v>50010</v>
          </cell>
          <cell r="D54" t="str">
            <v>309</v>
          </cell>
          <cell r="E54" t="str">
            <v>D</v>
          </cell>
          <cell r="F54" t="str">
            <v>XXXXXXXX</v>
          </cell>
          <cell r="G54" t="str">
            <v>63061G0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296</v>
          </cell>
          <cell r="O54">
            <v>296</v>
          </cell>
          <cell r="P54">
            <v>296</v>
          </cell>
          <cell r="Q54">
            <v>296</v>
          </cell>
          <cell r="R54">
            <v>296</v>
          </cell>
          <cell r="S54">
            <v>876</v>
          </cell>
          <cell r="T54">
            <v>2356</v>
          </cell>
          <cell r="U54">
            <v>2364</v>
          </cell>
          <cell r="V54">
            <v>3546</v>
          </cell>
          <cell r="W54">
            <v>3546</v>
          </cell>
          <cell r="X54">
            <v>3546</v>
          </cell>
          <cell r="Y54">
            <v>3546</v>
          </cell>
          <cell r="Z54">
            <v>3546</v>
          </cell>
          <cell r="AA54">
            <v>3546</v>
          </cell>
          <cell r="AB54">
            <v>3546</v>
          </cell>
        </row>
        <row r="55">
          <cell r="A55" t="str">
            <v>91150010309NXXXXXXXX</v>
          </cell>
          <cell r="B55" t="str">
            <v>911</v>
          </cell>
          <cell r="C55" t="str">
            <v>50010</v>
          </cell>
          <cell r="D55" t="str">
            <v>309</v>
          </cell>
          <cell r="E55" t="str">
            <v>N</v>
          </cell>
          <cell r="F55" t="str">
            <v>XXXXXXXX</v>
          </cell>
          <cell r="G55" t="str">
            <v>63061G0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4433</v>
          </cell>
          <cell r="O55">
            <v>4433</v>
          </cell>
          <cell r="P55">
            <v>4433</v>
          </cell>
          <cell r="Q55">
            <v>4433</v>
          </cell>
          <cell r="R55">
            <v>4433</v>
          </cell>
          <cell r="S55">
            <v>13293</v>
          </cell>
          <cell r="T55">
            <v>35458</v>
          </cell>
          <cell r="U55">
            <v>35462</v>
          </cell>
          <cell r="V55">
            <v>53193</v>
          </cell>
          <cell r="W55">
            <v>53193</v>
          </cell>
          <cell r="X55">
            <v>53193</v>
          </cell>
          <cell r="Y55">
            <v>53193</v>
          </cell>
          <cell r="Z55">
            <v>53193</v>
          </cell>
          <cell r="AA55">
            <v>53193</v>
          </cell>
          <cell r="AB55">
            <v>53193</v>
          </cell>
        </row>
        <row r="56">
          <cell r="A56" t="str">
            <v>91150010310NXXXXXXXX</v>
          </cell>
          <cell r="B56" t="str">
            <v>911</v>
          </cell>
          <cell r="C56" t="str">
            <v>50010</v>
          </cell>
          <cell r="D56" t="str">
            <v>310</v>
          </cell>
          <cell r="E56" t="str">
            <v>N</v>
          </cell>
          <cell r="F56" t="str">
            <v>XXXXXXXX</v>
          </cell>
          <cell r="G56" t="str">
            <v>63061M0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1478</v>
          </cell>
          <cell r="O56">
            <v>1478</v>
          </cell>
          <cell r="P56">
            <v>1478</v>
          </cell>
          <cell r="Q56">
            <v>1478</v>
          </cell>
          <cell r="R56">
            <v>1478</v>
          </cell>
          <cell r="S56">
            <v>4425</v>
          </cell>
          <cell r="T56">
            <v>11815</v>
          </cell>
          <cell r="U56">
            <v>11821</v>
          </cell>
          <cell r="V56">
            <v>17731.5</v>
          </cell>
          <cell r="W56">
            <v>17731.5</v>
          </cell>
          <cell r="X56">
            <v>17731.5</v>
          </cell>
          <cell r="Y56">
            <v>17731.5</v>
          </cell>
          <cell r="Z56">
            <v>17731.5</v>
          </cell>
          <cell r="AA56">
            <v>17731.5</v>
          </cell>
          <cell r="AB56">
            <v>17731.5</v>
          </cell>
        </row>
        <row r="57">
          <cell r="A57" t="str">
            <v>91150010316NXXXXXXXX</v>
          </cell>
          <cell r="B57" t="str">
            <v>911</v>
          </cell>
          <cell r="C57" t="str">
            <v>50010</v>
          </cell>
          <cell r="D57" t="str">
            <v>316</v>
          </cell>
          <cell r="E57" t="str">
            <v>N</v>
          </cell>
          <cell r="F57" t="str">
            <v>XXXXXXXX</v>
          </cell>
          <cell r="G57" t="str">
            <v>63061L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74</v>
          </cell>
          <cell r="O57">
            <v>74</v>
          </cell>
          <cell r="P57">
            <v>74</v>
          </cell>
          <cell r="Q57">
            <v>74</v>
          </cell>
          <cell r="R57">
            <v>74</v>
          </cell>
          <cell r="S57">
            <v>219</v>
          </cell>
          <cell r="T57">
            <v>589</v>
          </cell>
          <cell r="U57">
            <v>591</v>
          </cell>
          <cell r="V57">
            <v>886.5</v>
          </cell>
          <cell r="W57">
            <v>886.5</v>
          </cell>
          <cell r="X57">
            <v>886.5</v>
          </cell>
          <cell r="Y57">
            <v>886.5</v>
          </cell>
          <cell r="Z57">
            <v>886.5</v>
          </cell>
          <cell r="AA57">
            <v>886.5</v>
          </cell>
          <cell r="AB57">
            <v>886.5</v>
          </cell>
        </row>
        <row r="58">
          <cell r="A58" t="str">
            <v>91150010318NXXXXXXXX</v>
          </cell>
          <cell r="B58" t="str">
            <v>911</v>
          </cell>
          <cell r="C58" t="str">
            <v>50010</v>
          </cell>
          <cell r="D58" t="str">
            <v>318</v>
          </cell>
          <cell r="E58" t="str">
            <v>N</v>
          </cell>
          <cell r="F58" t="str">
            <v>XXXXXXXX</v>
          </cell>
          <cell r="G58" t="str">
            <v>63061J0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73248</v>
          </cell>
          <cell r="O58">
            <v>73248</v>
          </cell>
          <cell r="P58">
            <v>73248</v>
          </cell>
          <cell r="Q58">
            <v>73248</v>
          </cell>
          <cell r="R58">
            <v>73248</v>
          </cell>
          <cell r="S58">
            <v>219753</v>
          </cell>
          <cell r="T58">
            <v>585993</v>
          </cell>
          <cell r="U58">
            <v>585987</v>
          </cell>
          <cell r="V58">
            <v>878980.5</v>
          </cell>
          <cell r="W58">
            <v>878980.5</v>
          </cell>
          <cell r="X58">
            <v>878980.5</v>
          </cell>
          <cell r="Y58">
            <v>878980.5</v>
          </cell>
          <cell r="Z58">
            <v>878980.5</v>
          </cell>
          <cell r="AA58">
            <v>878980.5</v>
          </cell>
          <cell r="AB58">
            <v>878980.5</v>
          </cell>
        </row>
        <row r="59">
          <cell r="A59" t="str">
            <v>91150010325DXXXXXXXX</v>
          </cell>
          <cell r="B59" t="str">
            <v>911</v>
          </cell>
          <cell r="C59" t="str">
            <v>50010</v>
          </cell>
          <cell r="D59" t="str">
            <v>325</v>
          </cell>
          <cell r="E59" t="str">
            <v>D</v>
          </cell>
          <cell r="F59" t="str">
            <v>XXXXXXXX</v>
          </cell>
          <cell r="G59" t="str">
            <v>63061L0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369</v>
          </cell>
          <cell r="O59">
            <v>369</v>
          </cell>
          <cell r="P59">
            <v>369</v>
          </cell>
          <cell r="Q59">
            <v>369</v>
          </cell>
          <cell r="R59">
            <v>369</v>
          </cell>
          <cell r="S59">
            <v>1116</v>
          </cell>
          <cell r="T59">
            <v>2961</v>
          </cell>
          <cell r="U59">
            <v>2955</v>
          </cell>
          <cell r="V59">
            <v>4432.5</v>
          </cell>
          <cell r="W59">
            <v>4432.5</v>
          </cell>
          <cell r="X59">
            <v>4432.5</v>
          </cell>
          <cell r="Y59">
            <v>4432.5</v>
          </cell>
          <cell r="Z59">
            <v>4432.5</v>
          </cell>
          <cell r="AA59">
            <v>4432.5</v>
          </cell>
          <cell r="AB59">
            <v>4432.5</v>
          </cell>
        </row>
        <row r="60">
          <cell r="A60" t="str">
            <v>91150010325NXXXXXXXX</v>
          </cell>
          <cell r="B60" t="str">
            <v>911</v>
          </cell>
          <cell r="C60" t="str">
            <v>50010</v>
          </cell>
          <cell r="D60" t="str">
            <v>325</v>
          </cell>
          <cell r="E60" t="str">
            <v>N</v>
          </cell>
          <cell r="F60" t="str">
            <v>XXXXXXXX</v>
          </cell>
          <cell r="G60" t="str">
            <v>63061L03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404</v>
          </cell>
          <cell r="O60">
            <v>1404</v>
          </cell>
          <cell r="P60">
            <v>1404</v>
          </cell>
          <cell r="Q60">
            <v>1404</v>
          </cell>
          <cell r="R60">
            <v>1404</v>
          </cell>
          <cell r="S60">
            <v>4206</v>
          </cell>
          <cell r="T60">
            <v>11226</v>
          </cell>
          <cell r="U60">
            <v>11230</v>
          </cell>
          <cell r="V60">
            <v>16845</v>
          </cell>
          <cell r="W60">
            <v>16845</v>
          </cell>
          <cell r="X60">
            <v>16845</v>
          </cell>
          <cell r="Y60">
            <v>16845</v>
          </cell>
          <cell r="Z60">
            <v>16845</v>
          </cell>
          <cell r="AA60">
            <v>16845</v>
          </cell>
          <cell r="AB60">
            <v>16845</v>
          </cell>
        </row>
        <row r="61">
          <cell r="A61" t="str">
            <v>91150010328NXXXXXXXX</v>
          </cell>
          <cell r="B61" t="str">
            <v>911</v>
          </cell>
          <cell r="C61" t="str">
            <v>50010</v>
          </cell>
          <cell r="D61" t="str">
            <v>328</v>
          </cell>
          <cell r="E61" t="str">
            <v>N</v>
          </cell>
          <cell r="F61" t="str">
            <v>XXXXXXXX</v>
          </cell>
          <cell r="G61" t="str">
            <v>63061L03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443</v>
          </cell>
          <cell r="O61">
            <v>443</v>
          </cell>
          <cell r="P61">
            <v>443</v>
          </cell>
          <cell r="Q61">
            <v>443</v>
          </cell>
          <cell r="R61">
            <v>443</v>
          </cell>
          <cell r="S61">
            <v>1335</v>
          </cell>
          <cell r="T61">
            <v>3550</v>
          </cell>
          <cell r="U61">
            <v>3546</v>
          </cell>
          <cell r="V61">
            <v>5319</v>
          </cell>
          <cell r="W61">
            <v>5319</v>
          </cell>
          <cell r="X61">
            <v>5319</v>
          </cell>
          <cell r="Y61">
            <v>5319</v>
          </cell>
          <cell r="Z61">
            <v>5319</v>
          </cell>
          <cell r="AA61">
            <v>5319</v>
          </cell>
          <cell r="AB61">
            <v>5319</v>
          </cell>
        </row>
        <row r="62">
          <cell r="A62" t="str">
            <v>91150010329DXXXXXXXX</v>
          </cell>
          <cell r="B62" t="str">
            <v>911</v>
          </cell>
          <cell r="C62" t="str">
            <v>50010</v>
          </cell>
          <cell r="D62" t="str">
            <v>329</v>
          </cell>
          <cell r="E62" t="str">
            <v>D</v>
          </cell>
          <cell r="F62" t="str">
            <v>XXXXXXXX</v>
          </cell>
          <cell r="G62" t="str">
            <v>63061L0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492</v>
          </cell>
          <cell r="O62">
            <v>1492</v>
          </cell>
          <cell r="P62">
            <v>1492</v>
          </cell>
          <cell r="Q62">
            <v>1492</v>
          </cell>
          <cell r="R62">
            <v>1492</v>
          </cell>
          <cell r="S62">
            <v>4485</v>
          </cell>
          <cell r="T62">
            <v>11945</v>
          </cell>
          <cell r="U62">
            <v>11939</v>
          </cell>
          <cell r="V62">
            <v>17908.5</v>
          </cell>
          <cell r="W62">
            <v>17908.5</v>
          </cell>
          <cell r="X62">
            <v>17908.5</v>
          </cell>
          <cell r="Y62">
            <v>17908.5</v>
          </cell>
          <cell r="Z62">
            <v>17908.5</v>
          </cell>
          <cell r="AA62">
            <v>17908.5</v>
          </cell>
          <cell r="AB62">
            <v>17908.5</v>
          </cell>
        </row>
        <row r="63">
          <cell r="A63" t="str">
            <v>91150010329NXXXXXXXX</v>
          </cell>
          <cell r="B63" t="str">
            <v>911</v>
          </cell>
          <cell r="C63" t="str">
            <v>50010</v>
          </cell>
          <cell r="D63" t="str">
            <v>329</v>
          </cell>
          <cell r="E63" t="str">
            <v>N</v>
          </cell>
          <cell r="F63" t="str">
            <v>XXXXXXXX</v>
          </cell>
          <cell r="G63" t="str">
            <v>63061L03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355</v>
          </cell>
          <cell r="O63">
            <v>3355</v>
          </cell>
          <cell r="P63">
            <v>3355</v>
          </cell>
          <cell r="Q63">
            <v>3355</v>
          </cell>
          <cell r="R63">
            <v>3355</v>
          </cell>
          <cell r="S63">
            <v>10062</v>
          </cell>
          <cell r="T63">
            <v>26837</v>
          </cell>
          <cell r="U63">
            <v>26839</v>
          </cell>
          <cell r="V63">
            <v>40258.5</v>
          </cell>
          <cell r="W63">
            <v>40258.5</v>
          </cell>
          <cell r="X63">
            <v>40258.5</v>
          </cell>
          <cell r="Y63">
            <v>40258.5</v>
          </cell>
          <cell r="Z63">
            <v>40258.5</v>
          </cell>
          <cell r="AA63">
            <v>40258.5</v>
          </cell>
          <cell r="AB63">
            <v>40258.5</v>
          </cell>
        </row>
        <row r="64">
          <cell r="A64" t="str">
            <v>91150010332NXXXXXXXX</v>
          </cell>
          <cell r="B64" t="str">
            <v>911</v>
          </cell>
          <cell r="C64" t="str">
            <v>50010</v>
          </cell>
          <cell r="D64" t="str">
            <v>332</v>
          </cell>
          <cell r="E64" t="str">
            <v>N</v>
          </cell>
          <cell r="F64" t="str">
            <v>XXXXXXXX</v>
          </cell>
          <cell r="G64" t="str">
            <v>63061I0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64539</v>
          </cell>
          <cell r="O64">
            <v>64539</v>
          </cell>
          <cell r="P64">
            <v>64539</v>
          </cell>
          <cell r="Q64">
            <v>64539</v>
          </cell>
          <cell r="R64">
            <v>64539</v>
          </cell>
          <cell r="S64">
            <v>193611</v>
          </cell>
          <cell r="T64">
            <v>516306</v>
          </cell>
          <cell r="U64">
            <v>516310</v>
          </cell>
          <cell r="V64">
            <v>774465</v>
          </cell>
          <cell r="W64">
            <v>774465</v>
          </cell>
          <cell r="X64">
            <v>774465</v>
          </cell>
          <cell r="Y64">
            <v>774465</v>
          </cell>
          <cell r="Z64">
            <v>774465</v>
          </cell>
          <cell r="AA64">
            <v>774465</v>
          </cell>
          <cell r="AB64">
            <v>774465</v>
          </cell>
        </row>
        <row r="65">
          <cell r="A65" t="str">
            <v>91150010333NXXXXXXXX</v>
          </cell>
          <cell r="B65" t="str">
            <v>911</v>
          </cell>
          <cell r="C65" t="str">
            <v>50010</v>
          </cell>
          <cell r="D65" t="str">
            <v>333</v>
          </cell>
          <cell r="E65" t="str">
            <v>N</v>
          </cell>
          <cell r="F65" t="str">
            <v>XXXXXXXX</v>
          </cell>
          <cell r="G65" t="str">
            <v>63061I03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22752</v>
          </cell>
          <cell r="O65">
            <v>222752</v>
          </cell>
          <cell r="P65">
            <v>222752</v>
          </cell>
          <cell r="Q65">
            <v>222752</v>
          </cell>
          <cell r="R65">
            <v>222752</v>
          </cell>
          <cell r="S65">
            <v>668265</v>
          </cell>
          <cell r="T65">
            <v>1782025</v>
          </cell>
          <cell r="U65">
            <v>1782019</v>
          </cell>
          <cell r="V65">
            <v>2673028.5</v>
          </cell>
          <cell r="W65">
            <v>2673028.5</v>
          </cell>
          <cell r="X65">
            <v>2673028.5</v>
          </cell>
          <cell r="Y65">
            <v>2673028.5</v>
          </cell>
          <cell r="Z65">
            <v>2673028.5</v>
          </cell>
          <cell r="AA65">
            <v>2673028.5</v>
          </cell>
          <cell r="AB65">
            <v>2673028.5</v>
          </cell>
        </row>
        <row r="66">
          <cell r="A66" t="str">
            <v>91150010336NXXXXXXXX</v>
          </cell>
          <cell r="B66" t="str">
            <v>911</v>
          </cell>
          <cell r="C66" t="str">
            <v>50010</v>
          </cell>
          <cell r="D66" t="str">
            <v>336</v>
          </cell>
          <cell r="E66" t="str">
            <v>N</v>
          </cell>
          <cell r="F66" t="str">
            <v>XXXXXXXX</v>
          </cell>
          <cell r="G66" t="str">
            <v>63061I0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121</v>
          </cell>
          <cell r="O66">
            <v>10121</v>
          </cell>
          <cell r="P66">
            <v>10121</v>
          </cell>
          <cell r="Q66">
            <v>10121</v>
          </cell>
          <cell r="R66">
            <v>10121</v>
          </cell>
          <cell r="S66">
            <v>30372</v>
          </cell>
          <cell r="T66">
            <v>80977</v>
          </cell>
          <cell r="U66">
            <v>80971</v>
          </cell>
          <cell r="V66">
            <v>121456.5</v>
          </cell>
          <cell r="W66">
            <v>121456.5</v>
          </cell>
          <cell r="X66">
            <v>121456.5</v>
          </cell>
          <cell r="Y66">
            <v>121456.5</v>
          </cell>
          <cell r="Z66">
            <v>121456.5</v>
          </cell>
          <cell r="AA66">
            <v>121456.5</v>
          </cell>
          <cell r="AB66">
            <v>121456.5</v>
          </cell>
        </row>
        <row r="67">
          <cell r="A67" t="str">
            <v>91550010301NXXXXXXXX</v>
          </cell>
          <cell r="B67" t="str">
            <v>915</v>
          </cell>
          <cell r="C67" t="str">
            <v>50010</v>
          </cell>
          <cell r="D67" t="str">
            <v>301</v>
          </cell>
          <cell r="E67" t="str">
            <v>N</v>
          </cell>
          <cell r="F67" t="str">
            <v>XXXXXXXX</v>
          </cell>
          <cell r="G67" t="str">
            <v>63081I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37947</v>
          </cell>
          <cell r="O67">
            <v>37947</v>
          </cell>
          <cell r="P67">
            <v>37947</v>
          </cell>
          <cell r="Q67">
            <v>37947</v>
          </cell>
          <cell r="R67">
            <v>37947</v>
          </cell>
          <cell r="S67">
            <v>113844</v>
          </cell>
          <cell r="T67">
            <v>303579</v>
          </cell>
          <cell r="U67">
            <v>303577</v>
          </cell>
          <cell r="V67">
            <v>455365.5</v>
          </cell>
          <cell r="W67">
            <v>455365.5</v>
          </cell>
          <cell r="X67">
            <v>455365.5</v>
          </cell>
          <cell r="Y67">
            <v>455365.5</v>
          </cell>
          <cell r="Z67">
            <v>455365.5</v>
          </cell>
          <cell r="AA67">
            <v>455365.5</v>
          </cell>
          <cell r="AB67">
            <v>455365.5</v>
          </cell>
        </row>
        <row r="68">
          <cell r="A68" t="str">
            <v>91550010302NXXXXXXXX</v>
          </cell>
          <cell r="B68" t="str">
            <v>915</v>
          </cell>
          <cell r="C68" t="str">
            <v>50010</v>
          </cell>
          <cell r="D68" t="str">
            <v>302</v>
          </cell>
          <cell r="E68" t="str">
            <v>N</v>
          </cell>
          <cell r="F68" t="str">
            <v>XXXXXXXX</v>
          </cell>
          <cell r="G68" t="str">
            <v>63081L0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859</v>
          </cell>
          <cell r="O68">
            <v>2859</v>
          </cell>
          <cell r="P68">
            <v>2859</v>
          </cell>
          <cell r="Q68">
            <v>2859</v>
          </cell>
          <cell r="R68">
            <v>2859</v>
          </cell>
          <cell r="S68">
            <v>8571</v>
          </cell>
          <cell r="T68">
            <v>22866</v>
          </cell>
          <cell r="U68">
            <v>22870</v>
          </cell>
          <cell r="V68">
            <v>34305</v>
          </cell>
          <cell r="W68">
            <v>34305</v>
          </cell>
          <cell r="X68">
            <v>34305</v>
          </cell>
          <cell r="Y68">
            <v>34305</v>
          </cell>
          <cell r="Z68">
            <v>34305</v>
          </cell>
          <cell r="AA68">
            <v>34305</v>
          </cell>
          <cell r="AB68">
            <v>34305</v>
          </cell>
        </row>
        <row r="69">
          <cell r="A69" t="str">
            <v>91550010310NXXXXXXXX</v>
          </cell>
          <cell r="B69" t="str">
            <v>915</v>
          </cell>
          <cell r="C69" t="str">
            <v>50010</v>
          </cell>
          <cell r="D69" t="str">
            <v>310</v>
          </cell>
          <cell r="E69" t="str">
            <v>N</v>
          </cell>
          <cell r="F69" t="str">
            <v>XXXXXXXX</v>
          </cell>
          <cell r="G69" t="str">
            <v>63081M0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2981</v>
          </cell>
          <cell r="O69">
            <v>2981</v>
          </cell>
          <cell r="P69">
            <v>2981</v>
          </cell>
          <cell r="Q69">
            <v>2981</v>
          </cell>
          <cell r="R69">
            <v>2981</v>
          </cell>
          <cell r="S69">
            <v>8940</v>
          </cell>
          <cell r="T69">
            <v>23845</v>
          </cell>
          <cell r="U69">
            <v>23847</v>
          </cell>
          <cell r="V69">
            <v>35770.5</v>
          </cell>
          <cell r="W69">
            <v>35770.5</v>
          </cell>
          <cell r="X69">
            <v>35770.5</v>
          </cell>
          <cell r="Y69">
            <v>35770.5</v>
          </cell>
          <cell r="Z69">
            <v>35770.5</v>
          </cell>
          <cell r="AA69">
            <v>35770.5</v>
          </cell>
          <cell r="AB69">
            <v>35770.5</v>
          </cell>
        </row>
        <row r="70">
          <cell r="A70" t="str">
            <v>91550010316NXXXXXXXX</v>
          </cell>
          <cell r="B70" t="str">
            <v>915</v>
          </cell>
          <cell r="C70" t="str">
            <v>50010</v>
          </cell>
          <cell r="D70" t="str">
            <v>316</v>
          </cell>
          <cell r="E70" t="str">
            <v>N</v>
          </cell>
          <cell r="F70" t="str">
            <v>XXXXXXXX</v>
          </cell>
          <cell r="G70" t="str">
            <v>63081L03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193</v>
          </cell>
          <cell r="O70">
            <v>193</v>
          </cell>
          <cell r="P70">
            <v>193</v>
          </cell>
          <cell r="Q70">
            <v>193</v>
          </cell>
          <cell r="R70">
            <v>193</v>
          </cell>
          <cell r="S70">
            <v>588</v>
          </cell>
          <cell r="T70">
            <v>1553</v>
          </cell>
          <cell r="U70">
            <v>1547</v>
          </cell>
          <cell r="V70">
            <v>2320.5</v>
          </cell>
          <cell r="W70">
            <v>2320.5</v>
          </cell>
          <cell r="X70">
            <v>2320.5</v>
          </cell>
          <cell r="Y70">
            <v>2320.5</v>
          </cell>
          <cell r="Z70">
            <v>2320.5</v>
          </cell>
          <cell r="AA70">
            <v>2320.5</v>
          </cell>
          <cell r="AB70">
            <v>2320.5</v>
          </cell>
        </row>
        <row r="71">
          <cell r="A71" t="str">
            <v>91550010318NXXXXXXXX</v>
          </cell>
          <cell r="B71" t="str">
            <v>915</v>
          </cell>
          <cell r="C71" t="str">
            <v>50010</v>
          </cell>
          <cell r="D71" t="str">
            <v>318</v>
          </cell>
          <cell r="E71" t="str">
            <v>N</v>
          </cell>
          <cell r="F71" t="str">
            <v>XXXXXXXX</v>
          </cell>
          <cell r="G71" t="str">
            <v>63081J0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61</v>
          </cell>
          <cell r="O71">
            <v>161</v>
          </cell>
          <cell r="P71">
            <v>161</v>
          </cell>
          <cell r="Q71">
            <v>161</v>
          </cell>
          <cell r="R71">
            <v>161</v>
          </cell>
          <cell r="S71">
            <v>486</v>
          </cell>
          <cell r="T71">
            <v>1291</v>
          </cell>
          <cell r="U71">
            <v>1289</v>
          </cell>
          <cell r="V71">
            <v>1933.5</v>
          </cell>
          <cell r="W71">
            <v>1933.5</v>
          </cell>
          <cell r="X71">
            <v>1933.5</v>
          </cell>
          <cell r="Y71">
            <v>1933.5</v>
          </cell>
          <cell r="Z71">
            <v>1933.5</v>
          </cell>
          <cell r="AA71">
            <v>1933.5</v>
          </cell>
          <cell r="AB71">
            <v>1933.5</v>
          </cell>
        </row>
        <row r="72">
          <cell r="A72" t="str">
            <v>91550010325NXXXXXXXX</v>
          </cell>
          <cell r="B72" t="str">
            <v>915</v>
          </cell>
          <cell r="C72" t="str">
            <v>50010</v>
          </cell>
          <cell r="D72" t="str">
            <v>325</v>
          </cell>
          <cell r="E72" t="str">
            <v>N</v>
          </cell>
          <cell r="F72" t="str">
            <v>XXXXXXXX</v>
          </cell>
          <cell r="G72" t="str">
            <v>63081L03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2449</v>
          </cell>
          <cell r="O72">
            <v>2449</v>
          </cell>
          <cell r="P72">
            <v>2449</v>
          </cell>
          <cell r="Q72">
            <v>2449</v>
          </cell>
          <cell r="R72">
            <v>2449</v>
          </cell>
          <cell r="S72">
            <v>7353</v>
          </cell>
          <cell r="T72">
            <v>19598</v>
          </cell>
          <cell r="U72">
            <v>19594</v>
          </cell>
          <cell r="V72">
            <v>29391</v>
          </cell>
          <cell r="W72">
            <v>29391</v>
          </cell>
          <cell r="X72">
            <v>29391</v>
          </cell>
          <cell r="Y72">
            <v>29391</v>
          </cell>
          <cell r="Z72">
            <v>29391</v>
          </cell>
          <cell r="AA72">
            <v>29391</v>
          </cell>
          <cell r="AB72">
            <v>29391</v>
          </cell>
        </row>
        <row r="73">
          <cell r="A73" t="str">
            <v>91550010328NXXXXXXXX</v>
          </cell>
          <cell r="B73" t="str">
            <v>915</v>
          </cell>
          <cell r="C73" t="str">
            <v>50010</v>
          </cell>
          <cell r="D73" t="str">
            <v>328</v>
          </cell>
          <cell r="E73" t="str">
            <v>N</v>
          </cell>
          <cell r="F73" t="str">
            <v>XXXXXXXX</v>
          </cell>
          <cell r="G73" t="str">
            <v>63081L0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87</v>
          </cell>
          <cell r="O73">
            <v>387</v>
          </cell>
          <cell r="P73">
            <v>387</v>
          </cell>
          <cell r="Q73">
            <v>387</v>
          </cell>
          <cell r="R73">
            <v>387</v>
          </cell>
          <cell r="S73">
            <v>1155</v>
          </cell>
          <cell r="T73">
            <v>3090</v>
          </cell>
          <cell r="U73">
            <v>3094</v>
          </cell>
          <cell r="V73">
            <v>4641</v>
          </cell>
          <cell r="W73">
            <v>4641</v>
          </cell>
          <cell r="X73">
            <v>4641</v>
          </cell>
          <cell r="Y73">
            <v>4641</v>
          </cell>
          <cell r="Z73">
            <v>4641</v>
          </cell>
          <cell r="AA73">
            <v>4641</v>
          </cell>
          <cell r="AB73">
            <v>4641</v>
          </cell>
        </row>
        <row r="74">
          <cell r="A74" t="str">
            <v>91550010329NXXXXXXXX</v>
          </cell>
          <cell r="B74" t="str">
            <v>915</v>
          </cell>
          <cell r="C74" t="str">
            <v>50010</v>
          </cell>
          <cell r="D74" t="str">
            <v>329</v>
          </cell>
          <cell r="E74" t="str">
            <v>N</v>
          </cell>
          <cell r="F74" t="str">
            <v>XXXXXXXX</v>
          </cell>
          <cell r="G74" t="str">
            <v>63081L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3675</v>
          </cell>
          <cell r="O74">
            <v>3675</v>
          </cell>
          <cell r="P74">
            <v>3675</v>
          </cell>
          <cell r="Q74">
            <v>3675</v>
          </cell>
          <cell r="R74">
            <v>3675</v>
          </cell>
          <cell r="S74">
            <v>11034</v>
          </cell>
          <cell r="T74">
            <v>29409</v>
          </cell>
          <cell r="U74">
            <v>29403</v>
          </cell>
          <cell r="V74">
            <v>44104.5</v>
          </cell>
          <cell r="W74">
            <v>44104.5</v>
          </cell>
          <cell r="X74">
            <v>44104.5</v>
          </cell>
          <cell r="Y74">
            <v>44104.5</v>
          </cell>
          <cell r="Z74">
            <v>44104.5</v>
          </cell>
          <cell r="AA74">
            <v>44104.5</v>
          </cell>
          <cell r="AB74">
            <v>44104.5</v>
          </cell>
        </row>
        <row r="75">
          <cell r="A75" t="str">
            <v>91550010332NXXXXXXXX</v>
          </cell>
          <cell r="B75" t="str">
            <v>915</v>
          </cell>
          <cell r="C75" t="str">
            <v>50010</v>
          </cell>
          <cell r="D75" t="str">
            <v>332</v>
          </cell>
          <cell r="E75" t="str">
            <v>N</v>
          </cell>
          <cell r="F75" t="str">
            <v>XXXXXXXX</v>
          </cell>
          <cell r="G75" t="str">
            <v>63081I03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0672</v>
          </cell>
          <cell r="O75">
            <v>10672</v>
          </cell>
          <cell r="P75">
            <v>10672</v>
          </cell>
          <cell r="Q75">
            <v>10672</v>
          </cell>
          <cell r="R75">
            <v>10672</v>
          </cell>
          <cell r="S75">
            <v>32028</v>
          </cell>
          <cell r="T75">
            <v>85388</v>
          </cell>
          <cell r="U75">
            <v>85380</v>
          </cell>
          <cell r="V75">
            <v>128070</v>
          </cell>
          <cell r="W75">
            <v>128070</v>
          </cell>
          <cell r="X75">
            <v>128070</v>
          </cell>
          <cell r="Y75">
            <v>128070</v>
          </cell>
          <cell r="Z75">
            <v>128070</v>
          </cell>
          <cell r="AA75">
            <v>128070</v>
          </cell>
          <cell r="AB75">
            <v>128070</v>
          </cell>
        </row>
        <row r="76">
          <cell r="A76" t="str">
            <v>91550010333NXXXXXXXX</v>
          </cell>
          <cell r="B76" t="str">
            <v>915</v>
          </cell>
          <cell r="C76" t="str">
            <v>50010</v>
          </cell>
          <cell r="D76" t="str">
            <v>333</v>
          </cell>
          <cell r="E76" t="str">
            <v>N</v>
          </cell>
          <cell r="F76" t="str">
            <v>XXXXXXXX</v>
          </cell>
          <cell r="G76" t="str">
            <v>63081I0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3969</v>
          </cell>
          <cell r="O76">
            <v>23969</v>
          </cell>
          <cell r="P76">
            <v>23969</v>
          </cell>
          <cell r="Q76">
            <v>23969</v>
          </cell>
          <cell r="R76">
            <v>23969</v>
          </cell>
          <cell r="S76">
            <v>71907</v>
          </cell>
          <cell r="T76">
            <v>191752</v>
          </cell>
          <cell r="U76">
            <v>191752</v>
          </cell>
          <cell r="V76">
            <v>287628</v>
          </cell>
          <cell r="W76">
            <v>287628</v>
          </cell>
          <cell r="X76">
            <v>287628</v>
          </cell>
          <cell r="Y76">
            <v>287628</v>
          </cell>
          <cell r="Z76">
            <v>287628</v>
          </cell>
          <cell r="AA76">
            <v>287628</v>
          </cell>
          <cell r="AB76">
            <v>287628</v>
          </cell>
        </row>
        <row r="77">
          <cell r="A77" t="str">
            <v>91550010336NXXXXXXXX</v>
          </cell>
          <cell r="B77" t="str">
            <v>915</v>
          </cell>
          <cell r="C77" t="str">
            <v>50010</v>
          </cell>
          <cell r="D77" t="str">
            <v>336</v>
          </cell>
          <cell r="E77" t="str">
            <v>N</v>
          </cell>
          <cell r="F77" t="str">
            <v>XXXXXXXX</v>
          </cell>
          <cell r="G77" t="str">
            <v>63081I0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1452</v>
          </cell>
          <cell r="O77">
            <v>1452</v>
          </cell>
          <cell r="P77">
            <v>1452</v>
          </cell>
          <cell r="Q77">
            <v>1452</v>
          </cell>
          <cell r="R77">
            <v>1452</v>
          </cell>
          <cell r="S77">
            <v>4350</v>
          </cell>
          <cell r="T77">
            <v>11610</v>
          </cell>
          <cell r="U77">
            <v>11614</v>
          </cell>
          <cell r="V77">
            <v>17421</v>
          </cell>
          <cell r="W77">
            <v>17421</v>
          </cell>
          <cell r="X77">
            <v>17421</v>
          </cell>
          <cell r="Y77">
            <v>17421</v>
          </cell>
          <cell r="Z77">
            <v>17421</v>
          </cell>
          <cell r="AA77">
            <v>17421</v>
          </cell>
          <cell r="AB77">
            <v>17421</v>
          </cell>
        </row>
        <row r="78">
          <cell r="A78" t="str">
            <v>92150010301NXXXXXXXX</v>
          </cell>
          <cell r="B78" t="str">
            <v>921</v>
          </cell>
          <cell r="C78" t="str">
            <v>50010</v>
          </cell>
          <cell r="D78" t="str">
            <v>301</v>
          </cell>
          <cell r="E78" t="str">
            <v>N</v>
          </cell>
          <cell r="F78" t="str">
            <v>XXXXXXXX</v>
          </cell>
          <cell r="G78" t="str">
            <v>63041I0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37947</v>
          </cell>
          <cell r="O78">
            <v>37947</v>
          </cell>
          <cell r="P78">
            <v>37947</v>
          </cell>
          <cell r="Q78">
            <v>37947</v>
          </cell>
          <cell r="R78">
            <v>37947</v>
          </cell>
          <cell r="S78">
            <v>113844</v>
          </cell>
          <cell r="T78">
            <v>303579</v>
          </cell>
          <cell r="U78">
            <v>303577</v>
          </cell>
          <cell r="V78">
            <v>455365.5</v>
          </cell>
          <cell r="W78">
            <v>455365.5</v>
          </cell>
          <cell r="X78">
            <v>455365.5</v>
          </cell>
          <cell r="Y78">
            <v>455365.5</v>
          </cell>
          <cell r="Z78">
            <v>455365.5</v>
          </cell>
          <cell r="AA78">
            <v>455365.5</v>
          </cell>
          <cell r="AB78">
            <v>455365.5</v>
          </cell>
        </row>
        <row r="79">
          <cell r="A79" t="str">
            <v>92150010302NXXXXXXXX</v>
          </cell>
          <cell r="B79" t="str">
            <v>921</v>
          </cell>
          <cell r="C79" t="str">
            <v>50010</v>
          </cell>
          <cell r="D79" t="str">
            <v>302</v>
          </cell>
          <cell r="E79" t="str">
            <v>N</v>
          </cell>
          <cell r="F79" t="str">
            <v>XXXXXXXX</v>
          </cell>
          <cell r="G79" t="str">
            <v>63041L03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024</v>
          </cell>
          <cell r="O79">
            <v>2024</v>
          </cell>
          <cell r="P79">
            <v>2024</v>
          </cell>
          <cell r="Q79">
            <v>2024</v>
          </cell>
          <cell r="R79">
            <v>2024</v>
          </cell>
          <cell r="S79">
            <v>6075</v>
          </cell>
          <cell r="T79">
            <v>16195</v>
          </cell>
          <cell r="U79">
            <v>16193</v>
          </cell>
          <cell r="V79">
            <v>24289.5</v>
          </cell>
          <cell r="W79">
            <v>24289.5</v>
          </cell>
          <cell r="X79">
            <v>24289.5</v>
          </cell>
          <cell r="Y79">
            <v>24289.5</v>
          </cell>
          <cell r="Z79">
            <v>24289.5</v>
          </cell>
          <cell r="AA79">
            <v>24289.5</v>
          </cell>
          <cell r="AB79">
            <v>24289.5</v>
          </cell>
        </row>
        <row r="80">
          <cell r="A80" t="str">
            <v>92150010310NXXXXXXXX</v>
          </cell>
          <cell r="B80" t="str">
            <v>921</v>
          </cell>
          <cell r="C80" t="str">
            <v>50010</v>
          </cell>
          <cell r="D80" t="str">
            <v>310</v>
          </cell>
          <cell r="E80" t="str">
            <v>N</v>
          </cell>
          <cell r="F80" t="str">
            <v>XXXXXXXX</v>
          </cell>
          <cell r="G80" t="str">
            <v>63041M03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678</v>
          </cell>
          <cell r="O80">
            <v>1678</v>
          </cell>
          <cell r="P80">
            <v>1678</v>
          </cell>
          <cell r="Q80">
            <v>1678</v>
          </cell>
          <cell r="R80">
            <v>1678</v>
          </cell>
          <cell r="S80">
            <v>5028</v>
          </cell>
          <cell r="T80">
            <v>13418</v>
          </cell>
          <cell r="U80">
            <v>13422</v>
          </cell>
          <cell r="V80">
            <v>20133</v>
          </cell>
          <cell r="W80">
            <v>20133</v>
          </cell>
          <cell r="X80">
            <v>20133</v>
          </cell>
          <cell r="Y80">
            <v>20133</v>
          </cell>
          <cell r="Z80">
            <v>20133</v>
          </cell>
          <cell r="AA80">
            <v>20133</v>
          </cell>
          <cell r="AB80">
            <v>20133</v>
          </cell>
        </row>
        <row r="81">
          <cell r="A81" t="str">
            <v>92150010316NXXXXXXXX</v>
          </cell>
          <cell r="B81" t="str">
            <v>921</v>
          </cell>
          <cell r="C81" t="str">
            <v>50010</v>
          </cell>
          <cell r="D81" t="str">
            <v>316</v>
          </cell>
          <cell r="E81" t="str">
            <v>N</v>
          </cell>
          <cell r="F81" t="str">
            <v>XXXXXXXX</v>
          </cell>
          <cell r="G81" t="str">
            <v>63041L03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188</v>
          </cell>
          <cell r="O81">
            <v>188</v>
          </cell>
          <cell r="P81">
            <v>188</v>
          </cell>
          <cell r="Q81">
            <v>188</v>
          </cell>
          <cell r="R81">
            <v>188</v>
          </cell>
          <cell r="S81">
            <v>555</v>
          </cell>
          <cell r="T81">
            <v>1495</v>
          </cell>
          <cell r="U81">
            <v>1501</v>
          </cell>
          <cell r="V81">
            <v>2251.5</v>
          </cell>
          <cell r="W81">
            <v>2251.5</v>
          </cell>
          <cell r="X81">
            <v>2251.5</v>
          </cell>
          <cell r="Y81">
            <v>2251.5</v>
          </cell>
          <cell r="Z81">
            <v>2251.5</v>
          </cell>
          <cell r="AA81">
            <v>2251.5</v>
          </cell>
          <cell r="AB81">
            <v>2251.5</v>
          </cell>
        </row>
        <row r="82">
          <cell r="A82" t="str">
            <v>92150010318NXXXXXXXX</v>
          </cell>
          <cell r="B82" t="str">
            <v>921</v>
          </cell>
          <cell r="C82" t="str">
            <v>50010</v>
          </cell>
          <cell r="D82" t="str">
            <v>318</v>
          </cell>
          <cell r="E82" t="str">
            <v>N</v>
          </cell>
          <cell r="F82" t="str">
            <v>XXXXXXXX</v>
          </cell>
          <cell r="G82" t="str">
            <v>63041J03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80</v>
          </cell>
          <cell r="O82">
            <v>80</v>
          </cell>
          <cell r="P82">
            <v>80</v>
          </cell>
          <cell r="Q82">
            <v>80</v>
          </cell>
          <cell r="R82">
            <v>80</v>
          </cell>
          <cell r="S82">
            <v>246</v>
          </cell>
          <cell r="T82">
            <v>646</v>
          </cell>
          <cell r="U82">
            <v>642</v>
          </cell>
          <cell r="V82">
            <v>963</v>
          </cell>
          <cell r="W82">
            <v>963</v>
          </cell>
          <cell r="X82">
            <v>963</v>
          </cell>
          <cell r="Y82">
            <v>963</v>
          </cell>
          <cell r="Z82">
            <v>963</v>
          </cell>
          <cell r="AA82">
            <v>963</v>
          </cell>
          <cell r="AB82">
            <v>963</v>
          </cell>
        </row>
        <row r="83">
          <cell r="A83" t="str">
            <v>92150010325NXXXXXXXX</v>
          </cell>
          <cell r="B83" t="str">
            <v>921</v>
          </cell>
          <cell r="C83" t="str">
            <v>50010</v>
          </cell>
          <cell r="D83" t="str">
            <v>325</v>
          </cell>
          <cell r="E83" t="str">
            <v>N</v>
          </cell>
          <cell r="F83" t="str">
            <v>XXXXXXXX</v>
          </cell>
          <cell r="G83" t="str">
            <v>63041L03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303</v>
          </cell>
          <cell r="O83">
            <v>1303</v>
          </cell>
          <cell r="P83">
            <v>1303</v>
          </cell>
          <cell r="Q83">
            <v>1303</v>
          </cell>
          <cell r="R83">
            <v>1303</v>
          </cell>
          <cell r="S83">
            <v>3903</v>
          </cell>
          <cell r="T83">
            <v>10418</v>
          </cell>
          <cell r="U83">
            <v>10422</v>
          </cell>
          <cell r="V83">
            <v>15633</v>
          </cell>
          <cell r="W83">
            <v>15633</v>
          </cell>
          <cell r="X83">
            <v>15633</v>
          </cell>
          <cell r="Y83">
            <v>15633</v>
          </cell>
          <cell r="Z83">
            <v>15633</v>
          </cell>
          <cell r="AA83">
            <v>15633</v>
          </cell>
          <cell r="AB83">
            <v>15633</v>
          </cell>
        </row>
        <row r="84">
          <cell r="A84" t="str">
            <v>92150010328NXXXXXXXX</v>
          </cell>
          <cell r="B84" t="str">
            <v>921</v>
          </cell>
          <cell r="C84" t="str">
            <v>50010</v>
          </cell>
          <cell r="D84" t="str">
            <v>328</v>
          </cell>
          <cell r="E84" t="str">
            <v>N</v>
          </cell>
          <cell r="F84" t="str">
            <v>XXXXXXXX</v>
          </cell>
          <cell r="G84" t="str">
            <v>63041L0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25</v>
          </cell>
          <cell r="O84">
            <v>125</v>
          </cell>
          <cell r="P84">
            <v>125</v>
          </cell>
          <cell r="Q84">
            <v>125</v>
          </cell>
          <cell r="R84">
            <v>125</v>
          </cell>
          <cell r="S84">
            <v>375</v>
          </cell>
          <cell r="T84">
            <v>1000</v>
          </cell>
          <cell r="U84">
            <v>1000</v>
          </cell>
          <cell r="V84">
            <v>1500</v>
          </cell>
          <cell r="W84">
            <v>1500</v>
          </cell>
          <cell r="X84">
            <v>1500</v>
          </cell>
          <cell r="Y84">
            <v>1500</v>
          </cell>
          <cell r="Z84">
            <v>1500</v>
          </cell>
          <cell r="AA84">
            <v>1500</v>
          </cell>
          <cell r="AB84">
            <v>1500</v>
          </cell>
        </row>
        <row r="85">
          <cell r="A85" t="str">
            <v>92150010329NXXXXXXXX</v>
          </cell>
          <cell r="B85" t="str">
            <v>921</v>
          </cell>
          <cell r="C85" t="str">
            <v>50010</v>
          </cell>
          <cell r="D85" t="str">
            <v>329</v>
          </cell>
          <cell r="E85" t="str">
            <v>N</v>
          </cell>
          <cell r="F85" t="str">
            <v>XXXXXXXX</v>
          </cell>
          <cell r="G85" t="str">
            <v>63041L03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567</v>
          </cell>
          <cell r="O85">
            <v>1567</v>
          </cell>
          <cell r="P85">
            <v>1567</v>
          </cell>
          <cell r="Q85">
            <v>1567</v>
          </cell>
          <cell r="R85">
            <v>1567</v>
          </cell>
          <cell r="S85">
            <v>4707</v>
          </cell>
          <cell r="T85">
            <v>12542</v>
          </cell>
          <cell r="U85">
            <v>12538</v>
          </cell>
          <cell r="V85">
            <v>18807</v>
          </cell>
          <cell r="W85">
            <v>18807</v>
          </cell>
          <cell r="X85">
            <v>18807</v>
          </cell>
          <cell r="Y85">
            <v>18807</v>
          </cell>
          <cell r="Z85">
            <v>18807</v>
          </cell>
          <cell r="AA85">
            <v>18807</v>
          </cell>
          <cell r="AB85">
            <v>18807</v>
          </cell>
        </row>
        <row r="86">
          <cell r="A86" t="str">
            <v>92150010332NXXXXXXXX</v>
          </cell>
          <cell r="B86" t="str">
            <v>921</v>
          </cell>
          <cell r="C86" t="str">
            <v>50010</v>
          </cell>
          <cell r="D86" t="str">
            <v>332</v>
          </cell>
          <cell r="E86" t="str">
            <v>N</v>
          </cell>
          <cell r="F86" t="str">
            <v>XXXXXXXX</v>
          </cell>
          <cell r="G86" t="str">
            <v>63041I0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0672</v>
          </cell>
          <cell r="O86">
            <v>10672</v>
          </cell>
          <cell r="P86">
            <v>10672</v>
          </cell>
          <cell r="Q86">
            <v>10672</v>
          </cell>
          <cell r="R86">
            <v>10672</v>
          </cell>
          <cell r="S86">
            <v>32028</v>
          </cell>
          <cell r="T86">
            <v>85388</v>
          </cell>
          <cell r="U86">
            <v>85380</v>
          </cell>
          <cell r="V86">
            <v>128070</v>
          </cell>
          <cell r="W86">
            <v>128070</v>
          </cell>
          <cell r="X86">
            <v>128070</v>
          </cell>
          <cell r="Y86">
            <v>128070</v>
          </cell>
          <cell r="Z86">
            <v>128070</v>
          </cell>
          <cell r="AA86">
            <v>128070</v>
          </cell>
          <cell r="AB86">
            <v>128070</v>
          </cell>
        </row>
        <row r="87">
          <cell r="A87" t="str">
            <v>92150010333NXXXXXXXX</v>
          </cell>
          <cell r="B87" t="str">
            <v>921</v>
          </cell>
          <cell r="C87" t="str">
            <v>50010</v>
          </cell>
          <cell r="D87" t="str">
            <v>333</v>
          </cell>
          <cell r="E87" t="str">
            <v>N</v>
          </cell>
          <cell r="F87" t="str">
            <v>XXXXXXXX</v>
          </cell>
          <cell r="G87" t="str">
            <v>63041I03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23969</v>
          </cell>
          <cell r="O87">
            <v>23969</v>
          </cell>
          <cell r="P87">
            <v>23969</v>
          </cell>
          <cell r="Q87">
            <v>23969</v>
          </cell>
          <cell r="R87">
            <v>23969</v>
          </cell>
          <cell r="S87">
            <v>71907</v>
          </cell>
          <cell r="T87">
            <v>191752</v>
          </cell>
          <cell r="U87">
            <v>191752</v>
          </cell>
          <cell r="V87">
            <v>287628</v>
          </cell>
          <cell r="W87">
            <v>287628</v>
          </cell>
          <cell r="X87">
            <v>287628</v>
          </cell>
          <cell r="Y87">
            <v>287628</v>
          </cell>
          <cell r="Z87">
            <v>287628</v>
          </cell>
          <cell r="AA87">
            <v>287628</v>
          </cell>
          <cell r="AB87">
            <v>287628</v>
          </cell>
        </row>
        <row r="88">
          <cell r="A88" t="str">
            <v>92150010336NXXXXXXXX</v>
          </cell>
          <cell r="B88" t="str">
            <v>921</v>
          </cell>
          <cell r="C88" t="str">
            <v>50010</v>
          </cell>
          <cell r="D88" t="str">
            <v>336</v>
          </cell>
          <cell r="E88" t="str">
            <v>N</v>
          </cell>
          <cell r="F88" t="str">
            <v>XXXXXXXX</v>
          </cell>
          <cell r="G88" t="str">
            <v>63041I03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452</v>
          </cell>
          <cell r="O88">
            <v>1452</v>
          </cell>
          <cell r="P88">
            <v>1452</v>
          </cell>
          <cell r="Q88">
            <v>1452</v>
          </cell>
          <cell r="R88">
            <v>1452</v>
          </cell>
          <cell r="S88">
            <v>4350</v>
          </cell>
          <cell r="T88">
            <v>11610</v>
          </cell>
          <cell r="U88">
            <v>11614</v>
          </cell>
          <cell r="V88">
            <v>17421</v>
          </cell>
          <cell r="W88">
            <v>17421</v>
          </cell>
          <cell r="X88">
            <v>17421</v>
          </cell>
          <cell r="Y88">
            <v>17421</v>
          </cell>
          <cell r="Z88">
            <v>17421</v>
          </cell>
          <cell r="AA88">
            <v>17421</v>
          </cell>
          <cell r="AB88">
            <v>17421</v>
          </cell>
        </row>
        <row r="89">
          <cell r="A89" t="str">
            <v>92450010301NXXXXXXXX</v>
          </cell>
          <cell r="B89" t="str">
            <v>924</v>
          </cell>
          <cell r="C89" t="str">
            <v>50010</v>
          </cell>
          <cell r="D89" t="str">
            <v>301</v>
          </cell>
          <cell r="E89" t="str">
            <v>N</v>
          </cell>
          <cell r="F89" t="str">
            <v>XXXXXXXX</v>
          </cell>
          <cell r="G89" t="str">
            <v>63011I03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42034</v>
          </cell>
          <cell r="O89">
            <v>42034</v>
          </cell>
          <cell r="P89">
            <v>42034</v>
          </cell>
          <cell r="Q89">
            <v>42034</v>
          </cell>
          <cell r="R89">
            <v>42034</v>
          </cell>
          <cell r="S89">
            <v>126108</v>
          </cell>
          <cell r="T89">
            <v>336278</v>
          </cell>
          <cell r="U89">
            <v>336274</v>
          </cell>
          <cell r="V89">
            <v>504411</v>
          </cell>
          <cell r="W89">
            <v>504411</v>
          </cell>
          <cell r="X89">
            <v>504411</v>
          </cell>
          <cell r="Y89">
            <v>504411</v>
          </cell>
          <cell r="Z89">
            <v>504411</v>
          </cell>
          <cell r="AA89">
            <v>504411</v>
          </cell>
          <cell r="AB89">
            <v>504411</v>
          </cell>
        </row>
        <row r="90">
          <cell r="A90" t="str">
            <v>92450010302NXXXXXXXX</v>
          </cell>
          <cell r="B90" t="str">
            <v>924</v>
          </cell>
          <cell r="C90" t="str">
            <v>50010</v>
          </cell>
          <cell r="D90" t="str">
            <v>302</v>
          </cell>
          <cell r="E90" t="str">
            <v>N</v>
          </cell>
          <cell r="F90" t="str">
            <v>XXXXXXXX</v>
          </cell>
          <cell r="G90" t="str">
            <v>63011L0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1029</v>
          </cell>
          <cell r="O90">
            <v>1029</v>
          </cell>
          <cell r="P90">
            <v>1029</v>
          </cell>
          <cell r="Q90">
            <v>1029</v>
          </cell>
          <cell r="R90">
            <v>1029</v>
          </cell>
          <cell r="S90">
            <v>3090</v>
          </cell>
          <cell r="T90">
            <v>8235</v>
          </cell>
          <cell r="U90">
            <v>8233</v>
          </cell>
          <cell r="V90">
            <v>12349.5</v>
          </cell>
          <cell r="W90">
            <v>12349.5</v>
          </cell>
          <cell r="X90">
            <v>12349.5</v>
          </cell>
          <cell r="Y90">
            <v>12349.5</v>
          </cell>
          <cell r="Z90">
            <v>12349.5</v>
          </cell>
          <cell r="AA90">
            <v>12349.5</v>
          </cell>
          <cell r="AB90">
            <v>12349.5</v>
          </cell>
        </row>
        <row r="91">
          <cell r="A91" t="str">
            <v>92450010310NXXXXXXXX</v>
          </cell>
          <cell r="B91" t="str">
            <v>924</v>
          </cell>
          <cell r="C91" t="str">
            <v>50010</v>
          </cell>
          <cell r="D91" t="str">
            <v>310</v>
          </cell>
          <cell r="E91" t="str">
            <v>N</v>
          </cell>
          <cell r="F91" t="str">
            <v>XXXXXXXX</v>
          </cell>
          <cell r="G91" t="str">
            <v>63011M03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5991</v>
          </cell>
          <cell r="O91">
            <v>5991</v>
          </cell>
          <cell r="P91">
            <v>5991</v>
          </cell>
          <cell r="Q91">
            <v>5991</v>
          </cell>
          <cell r="R91">
            <v>5991</v>
          </cell>
          <cell r="S91">
            <v>17964</v>
          </cell>
          <cell r="T91">
            <v>47919</v>
          </cell>
          <cell r="U91">
            <v>47925</v>
          </cell>
          <cell r="V91">
            <v>71887.5</v>
          </cell>
          <cell r="W91">
            <v>71887.5</v>
          </cell>
          <cell r="X91">
            <v>71887.5</v>
          </cell>
          <cell r="Y91">
            <v>71887.5</v>
          </cell>
          <cell r="Z91">
            <v>71887.5</v>
          </cell>
          <cell r="AA91">
            <v>71887.5</v>
          </cell>
          <cell r="AB91">
            <v>71887.5</v>
          </cell>
        </row>
        <row r="92">
          <cell r="A92" t="str">
            <v>92450010318NXXXXXXXX</v>
          </cell>
          <cell r="B92" t="str">
            <v>924</v>
          </cell>
          <cell r="C92" t="str">
            <v>50010</v>
          </cell>
          <cell r="D92" t="str">
            <v>318</v>
          </cell>
          <cell r="E92" t="str">
            <v>N</v>
          </cell>
          <cell r="F92" t="str">
            <v>XXXXXXXX</v>
          </cell>
          <cell r="G92" t="str">
            <v>63011J03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58</v>
          </cell>
          <cell r="O92">
            <v>58</v>
          </cell>
          <cell r="P92">
            <v>58</v>
          </cell>
          <cell r="Q92">
            <v>58</v>
          </cell>
          <cell r="R92">
            <v>58</v>
          </cell>
          <cell r="S92">
            <v>171</v>
          </cell>
          <cell r="T92">
            <v>461</v>
          </cell>
          <cell r="U92">
            <v>463</v>
          </cell>
          <cell r="V92">
            <v>694.5</v>
          </cell>
          <cell r="W92">
            <v>694.5</v>
          </cell>
          <cell r="X92">
            <v>694.5</v>
          </cell>
          <cell r="Y92">
            <v>694.5</v>
          </cell>
          <cell r="Z92">
            <v>694.5</v>
          </cell>
          <cell r="AA92">
            <v>694.5</v>
          </cell>
          <cell r="AB92">
            <v>694.5</v>
          </cell>
        </row>
        <row r="93">
          <cell r="A93" t="str">
            <v>92450010325NXXXXXXXX</v>
          </cell>
          <cell r="B93" t="str">
            <v>924</v>
          </cell>
          <cell r="C93" t="str">
            <v>50010</v>
          </cell>
          <cell r="D93" t="str">
            <v>325</v>
          </cell>
          <cell r="E93" t="str">
            <v>N</v>
          </cell>
          <cell r="F93" t="str">
            <v>XXXXXXXX</v>
          </cell>
          <cell r="G93" t="str">
            <v>63011L03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477</v>
          </cell>
          <cell r="O93">
            <v>1477</v>
          </cell>
          <cell r="P93">
            <v>1477</v>
          </cell>
          <cell r="Q93">
            <v>1477</v>
          </cell>
          <cell r="R93">
            <v>1477</v>
          </cell>
          <cell r="S93">
            <v>4428</v>
          </cell>
          <cell r="T93">
            <v>11813</v>
          </cell>
          <cell r="U93">
            <v>11815</v>
          </cell>
          <cell r="V93">
            <v>17722.5</v>
          </cell>
          <cell r="W93">
            <v>17722.5</v>
          </cell>
          <cell r="X93">
            <v>17722.5</v>
          </cell>
          <cell r="Y93">
            <v>17722.5</v>
          </cell>
          <cell r="Z93">
            <v>17722.5</v>
          </cell>
          <cell r="AA93">
            <v>17722.5</v>
          </cell>
          <cell r="AB93">
            <v>17722.5</v>
          </cell>
        </row>
        <row r="94">
          <cell r="A94" t="str">
            <v>92450010328NXXXXXXXX</v>
          </cell>
          <cell r="B94" t="str">
            <v>924</v>
          </cell>
          <cell r="C94" t="str">
            <v>50010</v>
          </cell>
          <cell r="D94" t="str">
            <v>328</v>
          </cell>
          <cell r="E94" t="str">
            <v>N</v>
          </cell>
          <cell r="F94" t="str">
            <v>XXXXXXXX</v>
          </cell>
          <cell r="G94" t="str">
            <v>63011L03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67</v>
          </cell>
          <cell r="O94">
            <v>167</v>
          </cell>
          <cell r="P94">
            <v>167</v>
          </cell>
          <cell r="Q94">
            <v>167</v>
          </cell>
          <cell r="R94">
            <v>167</v>
          </cell>
          <cell r="S94">
            <v>495</v>
          </cell>
          <cell r="T94">
            <v>1330</v>
          </cell>
          <cell r="U94">
            <v>1334</v>
          </cell>
          <cell r="V94">
            <v>2001</v>
          </cell>
          <cell r="W94">
            <v>2001</v>
          </cell>
          <cell r="X94">
            <v>2001</v>
          </cell>
          <cell r="Y94">
            <v>2001</v>
          </cell>
          <cell r="Z94">
            <v>2001</v>
          </cell>
          <cell r="AA94">
            <v>2001</v>
          </cell>
          <cell r="AB94">
            <v>2001</v>
          </cell>
        </row>
        <row r="95">
          <cell r="A95" t="str">
            <v>92450010329NXXXXXXXX</v>
          </cell>
          <cell r="B95" t="str">
            <v>924</v>
          </cell>
          <cell r="C95" t="str">
            <v>50010</v>
          </cell>
          <cell r="D95" t="str">
            <v>329</v>
          </cell>
          <cell r="E95" t="str">
            <v>N</v>
          </cell>
          <cell r="F95" t="str">
            <v>XXXXXXXX</v>
          </cell>
          <cell r="G95" t="str">
            <v>63011L03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321</v>
          </cell>
          <cell r="O95">
            <v>1321</v>
          </cell>
          <cell r="P95">
            <v>1321</v>
          </cell>
          <cell r="Q95">
            <v>1321</v>
          </cell>
          <cell r="R95">
            <v>1321</v>
          </cell>
          <cell r="S95">
            <v>3960</v>
          </cell>
          <cell r="T95">
            <v>10565</v>
          </cell>
          <cell r="U95">
            <v>10567</v>
          </cell>
          <cell r="V95">
            <v>15850.5</v>
          </cell>
          <cell r="W95">
            <v>15850.5</v>
          </cell>
          <cell r="X95">
            <v>15850.5</v>
          </cell>
          <cell r="Y95">
            <v>15850.5</v>
          </cell>
          <cell r="Z95">
            <v>15850.5</v>
          </cell>
          <cell r="AA95">
            <v>15850.5</v>
          </cell>
          <cell r="AB95">
            <v>15850.5</v>
          </cell>
        </row>
        <row r="96">
          <cell r="A96" t="str">
            <v>92450010332NXXXXXXXX</v>
          </cell>
          <cell r="B96" t="str">
            <v>924</v>
          </cell>
          <cell r="C96" t="str">
            <v>50010</v>
          </cell>
          <cell r="D96" t="str">
            <v>332</v>
          </cell>
          <cell r="E96" t="str">
            <v>N</v>
          </cell>
          <cell r="F96" t="str">
            <v>XXXXXXXX</v>
          </cell>
          <cell r="G96" t="str">
            <v>63011I03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0790</v>
          </cell>
          <cell r="O96">
            <v>10790</v>
          </cell>
          <cell r="P96">
            <v>10790</v>
          </cell>
          <cell r="Q96">
            <v>10790</v>
          </cell>
          <cell r="R96">
            <v>10790</v>
          </cell>
          <cell r="S96">
            <v>32361</v>
          </cell>
          <cell r="T96">
            <v>86311</v>
          </cell>
          <cell r="U96">
            <v>86317</v>
          </cell>
          <cell r="V96">
            <v>129475.5</v>
          </cell>
          <cell r="W96">
            <v>129475.5</v>
          </cell>
          <cell r="X96">
            <v>129475.5</v>
          </cell>
          <cell r="Y96">
            <v>129475.5</v>
          </cell>
          <cell r="Z96">
            <v>129475.5</v>
          </cell>
          <cell r="AA96">
            <v>129475.5</v>
          </cell>
          <cell r="AB96">
            <v>129475.5</v>
          </cell>
        </row>
        <row r="97">
          <cell r="A97" t="str">
            <v>92450010333NXXXXXXXX</v>
          </cell>
          <cell r="B97" t="str">
            <v>924</v>
          </cell>
          <cell r="C97" t="str">
            <v>50010</v>
          </cell>
          <cell r="D97" t="str">
            <v>333</v>
          </cell>
          <cell r="E97" t="str">
            <v>N</v>
          </cell>
          <cell r="F97" t="str">
            <v>XXXXXXXX</v>
          </cell>
          <cell r="G97" t="str">
            <v>63011I03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28163</v>
          </cell>
          <cell r="O97">
            <v>28163</v>
          </cell>
          <cell r="P97">
            <v>28163</v>
          </cell>
          <cell r="Q97">
            <v>28163</v>
          </cell>
          <cell r="R97">
            <v>28163</v>
          </cell>
          <cell r="S97">
            <v>84486</v>
          </cell>
          <cell r="T97">
            <v>225301</v>
          </cell>
          <cell r="U97">
            <v>225303</v>
          </cell>
          <cell r="V97">
            <v>337954.5</v>
          </cell>
          <cell r="W97">
            <v>337954.5</v>
          </cell>
          <cell r="X97">
            <v>337954.5</v>
          </cell>
          <cell r="Y97">
            <v>337954.5</v>
          </cell>
          <cell r="Z97">
            <v>337954.5</v>
          </cell>
          <cell r="AA97">
            <v>337954.5</v>
          </cell>
          <cell r="AB97">
            <v>337954.5</v>
          </cell>
        </row>
        <row r="98">
          <cell r="A98" t="str">
            <v>92450010336NXXXXXXXX</v>
          </cell>
          <cell r="B98" t="str">
            <v>924</v>
          </cell>
          <cell r="C98" t="str">
            <v>50010</v>
          </cell>
          <cell r="D98" t="str">
            <v>336</v>
          </cell>
          <cell r="E98" t="str">
            <v>N</v>
          </cell>
          <cell r="F98" t="str">
            <v>XXXXXXXX</v>
          </cell>
          <cell r="G98" t="str">
            <v>63011I0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620</v>
          </cell>
          <cell r="O98">
            <v>1620</v>
          </cell>
          <cell r="P98">
            <v>1620</v>
          </cell>
          <cell r="Q98">
            <v>1620</v>
          </cell>
          <cell r="R98">
            <v>1620</v>
          </cell>
          <cell r="S98">
            <v>4860</v>
          </cell>
          <cell r="T98">
            <v>12960</v>
          </cell>
          <cell r="U98">
            <v>12958</v>
          </cell>
          <cell r="V98">
            <v>19437</v>
          </cell>
          <cell r="W98">
            <v>19437</v>
          </cell>
          <cell r="X98">
            <v>19437</v>
          </cell>
          <cell r="Y98">
            <v>19437</v>
          </cell>
          <cell r="Z98">
            <v>19437</v>
          </cell>
          <cell r="AA98">
            <v>19437</v>
          </cell>
          <cell r="AB98">
            <v>19437</v>
          </cell>
        </row>
        <row r="99">
          <cell r="A99" t="str">
            <v>93152000310NXXXXXXXX</v>
          </cell>
          <cell r="B99" t="str">
            <v>931</v>
          </cell>
          <cell r="C99" t="str">
            <v>52000</v>
          </cell>
          <cell r="D99" t="str">
            <v>310</v>
          </cell>
          <cell r="E99" t="str">
            <v>N</v>
          </cell>
          <cell r="F99" t="str">
            <v>XXXXXXXX</v>
          </cell>
          <cell r="G99" t="str">
            <v>2003P112</v>
          </cell>
          <cell r="H99">
            <v>20222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000000</v>
          </cell>
          <cell r="Q99">
            <v>350000</v>
          </cell>
          <cell r="R99">
            <v>350000</v>
          </cell>
          <cell r="S99">
            <v>0</v>
          </cell>
          <cell r="T99">
            <v>1902225</v>
          </cell>
          <cell r="U99">
            <v>7500000</v>
          </cell>
          <cell r="V99">
            <v>2000000</v>
          </cell>
          <cell r="W99">
            <v>2000000</v>
          </cell>
          <cell r="X99">
            <v>2000000</v>
          </cell>
          <cell r="Y99">
            <v>2000000</v>
          </cell>
          <cell r="Z99">
            <v>2000000</v>
          </cell>
          <cell r="AA99">
            <v>2000000</v>
          </cell>
          <cell r="AB99">
            <v>2000000</v>
          </cell>
        </row>
        <row r="100">
          <cell r="A100" t="str">
            <v>93152000318NXXXXXXXX</v>
          </cell>
          <cell r="B100" t="str">
            <v>931</v>
          </cell>
          <cell r="C100" t="str">
            <v>52000</v>
          </cell>
          <cell r="D100" t="str">
            <v>318</v>
          </cell>
          <cell r="E100" t="str">
            <v>N</v>
          </cell>
          <cell r="F100" t="str">
            <v>XXXXXXXX</v>
          </cell>
          <cell r="G100" t="str">
            <v>2003P112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O100">
            <v>155536</v>
          </cell>
          <cell r="P100">
            <v>374000</v>
          </cell>
          <cell r="Q100">
            <v>285000</v>
          </cell>
          <cell r="R100">
            <v>141000</v>
          </cell>
          <cell r="S100">
            <v>23000</v>
          </cell>
          <cell r="T100">
            <v>978536</v>
          </cell>
          <cell r="U100">
            <v>0</v>
          </cell>
          <cell r="V100">
            <v>3500000</v>
          </cell>
          <cell r="W100">
            <v>3500000</v>
          </cell>
          <cell r="X100">
            <v>3500000</v>
          </cell>
          <cell r="Y100">
            <v>3500000</v>
          </cell>
          <cell r="Z100">
            <v>3500000</v>
          </cell>
          <cell r="AA100">
            <v>3500000</v>
          </cell>
          <cell r="AB100">
            <v>3500000</v>
          </cell>
        </row>
        <row r="101">
          <cell r="A101" t="str">
            <v>93252200310NXXXXXXXX</v>
          </cell>
          <cell r="B101" t="str">
            <v>932</v>
          </cell>
          <cell r="C101" t="str">
            <v>52200</v>
          </cell>
          <cell r="D101" t="str">
            <v>310</v>
          </cell>
          <cell r="E101" t="str">
            <v>N</v>
          </cell>
          <cell r="F101" t="str">
            <v>XXXXXXXX</v>
          </cell>
          <cell r="G101" t="str">
            <v>2003P11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00000</v>
          </cell>
          <cell r="O101">
            <v>800000</v>
          </cell>
          <cell r="P101">
            <v>1000000</v>
          </cell>
          <cell r="Q101">
            <v>1200000</v>
          </cell>
          <cell r="R101">
            <v>0</v>
          </cell>
          <cell r="S101">
            <v>0</v>
          </cell>
          <cell r="T101">
            <v>3500000</v>
          </cell>
          <cell r="U101">
            <v>1000000</v>
          </cell>
          <cell r="V101">
            <v>1000000</v>
          </cell>
          <cell r="W101">
            <v>1000000</v>
          </cell>
          <cell r="X101">
            <v>1000000</v>
          </cell>
          <cell r="Y101">
            <v>1000000</v>
          </cell>
          <cell r="Z101">
            <v>1000000</v>
          </cell>
          <cell r="AA101">
            <v>1000000</v>
          </cell>
          <cell r="AB101">
            <v>1000000</v>
          </cell>
        </row>
        <row r="102">
          <cell r="A102" t="str">
            <v>93252200318NXXXXXXXX</v>
          </cell>
          <cell r="B102" t="str">
            <v>932</v>
          </cell>
          <cell r="C102" t="str">
            <v>52200</v>
          </cell>
          <cell r="D102" t="str">
            <v>318</v>
          </cell>
          <cell r="E102" t="str">
            <v>N</v>
          </cell>
          <cell r="F102" t="str">
            <v>XXXXXXXX</v>
          </cell>
          <cell r="G102" t="str">
            <v>2003P1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73000</v>
          </cell>
          <cell r="S102">
            <v>0</v>
          </cell>
          <cell r="T102">
            <v>273000</v>
          </cell>
          <cell r="U102">
            <v>250000</v>
          </cell>
          <cell r="V102">
            <v>250000</v>
          </cell>
          <cell r="W102">
            <v>250000</v>
          </cell>
          <cell r="X102">
            <v>250000</v>
          </cell>
          <cell r="Y102">
            <v>250000</v>
          </cell>
          <cell r="Z102">
            <v>250000</v>
          </cell>
          <cell r="AA102">
            <v>250000</v>
          </cell>
          <cell r="AB102">
            <v>250000</v>
          </cell>
        </row>
        <row r="103">
          <cell r="A103" t="str">
            <v>93352000310NXXXXXXXX</v>
          </cell>
          <cell r="B103" t="str">
            <v>933</v>
          </cell>
          <cell r="C103" t="str">
            <v>52000</v>
          </cell>
          <cell r="D103" t="str">
            <v>310</v>
          </cell>
          <cell r="E103" t="str">
            <v>N</v>
          </cell>
          <cell r="F103" t="str">
            <v>XXXXXXXX</v>
          </cell>
          <cell r="G103" t="str">
            <v>2003P112</v>
          </cell>
          <cell r="H103">
            <v>360709</v>
          </cell>
          <cell r="I103">
            <v>344617</v>
          </cell>
          <cell r="J103">
            <v>157970.42000000001</v>
          </cell>
          <cell r="K103">
            <v>474621</v>
          </cell>
          <cell r="L103">
            <v>437289</v>
          </cell>
          <cell r="M103">
            <v>399441</v>
          </cell>
          <cell r="N103">
            <v>1189241</v>
          </cell>
          <cell r="O103">
            <v>650236</v>
          </cell>
          <cell r="P103">
            <v>1000000</v>
          </cell>
          <cell r="Q103">
            <v>1000000</v>
          </cell>
          <cell r="R103">
            <v>1000000</v>
          </cell>
          <cell r="S103">
            <v>900000</v>
          </cell>
          <cell r="T103">
            <v>7914124.4199999999</v>
          </cell>
          <cell r="U103">
            <v>10000000</v>
          </cell>
          <cell r="V103">
            <v>10000000</v>
          </cell>
          <cell r="W103">
            <v>10000000</v>
          </cell>
          <cell r="X103">
            <v>10000000</v>
          </cell>
          <cell r="Y103">
            <v>10000000</v>
          </cell>
          <cell r="Z103">
            <v>10000000</v>
          </cell>
          <cell r="AA103">
            <v>10000000</v>
          </cell>
          <cell r="AB103">
            <v>10000000</v>
          </cell>
        </row>
        <row r="104">
          <cell r="A104" t="str">
            <v>93352000318NXXXXXXXX</v>
          </cell>
          <cell r="B104" t="str">
            <v>933</v>
          </cell>
          <cell r="C104" t="str">
            <v>52000</v>
          </cell>
          <cell r="D104" t="str">
            <v>318</v>
          </cell>
          <cell r="E104" t="str">
            <v>N</v>
          </cell>
          <cell r="F104" t="str">
            <v>XXXXXXXX</v>
          </cell>
          <cell r="G104" t="str">
            <v>2003P112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S104">
            <v>1050000</v>
          </cell>
          <cell r="T104">
            <v>1050000</v>
          </cell>
          <cell r="U104">
            <v>0</v>
          </cell>
          <cell r="V104">
            <v>3500000</v>
          </cell>
          <cell r="W104">
            <v>3500000</v>
          </cell>
          <cell r="X104">
            <v>3500000</v>
          </cell>
          <cell r="Y104">
            <v>3500000</v>
          </cell>
          <cell r="Z104">
            <v>3500000</v>
          </cell>
          <cell r="AA104">
            <v>3500000</v>
          </cell>
          <cell r="AB104">
            <v>3500000</v>
          </cell>
        </row>
        <row r="105">
          <cell r="A105" t="str">
            <v>93452000310NXXXXXXXX</v>
          </cell>
          <cell r="B105" t="str">
            <v>934</v>
          </cell>
          <cell r="C105" t="str">
            <v>52000</v>
          </cell>
          <cell r="D105" t="str">
            <v>310</v>
          </cell>
          <cell r="E105" t="str">
            <v>N</v>
          </cell>
          <cell r="F105" t="str">
            <v>XXXXXXXX</v>
          </cell>
          <cell r="G105" t="str">
            <v>2003P112</v>
          </cell>
          <cell r="H105">
            <v>249430</v>
          </cell>
          <cell r="I105">
            <v>0</v>
          </cell>
          <cell r="J105">
            <v>29095</v>
          </cell>
          <cell r="K105">
            <v>0</v>
          </cell>
          <cell r="L105">
            <v>0</v>
          </cell>
          <cell r="M105">
            <v>0</v>
          </cell>
          <cell r="N105">
            <v>1318592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1597117</v>
          </cell>
          <cell r="U105">
            <v>3000000</v>
          </cell>
          <cell r="V105">
            <v>3000000</v>
          </cell>
          <cell r="W105">
            <v>3000000</v>
          </cell>
          <cell r="X105">
            <v>3000000</v>
          </cell>
          <cell r="Y105">
            <v>3000000</v>
          </cell>
          <cell r="Z105">
            <v>3000000</v>
          </cell>
          <cell r="AA105">
            <v>3000000</v>
          </cell>
          <cell r="AB105">
            <v>3000000</v>
          </cell>
        </row>
        <row r="106">
          <cell r="A106" t="str">
            <v>93452000318NXXXXXXXX</v>
          </cell>
          <cell r="B106" t="str">
            <v>934</v>
          </cell>
          <cell r="C106" t="str">
            <v>52000</v>
          </cell>
          <cell r="D106" t="str">
            <v>318</v>
          </cell>
          <cell r="E106" t="str">
            <v>N</v>
          </cell>
          <cell r="F106" t="str">
            <v>XXXXXXXX</v>
          </cell>
          <cell r="G106" t="str">
            <v>2003P112</v>
          </cell>
          <cell r="H106">
            <v>181269</v>
          </cell>
          <cell r="I106">
            <v>0</v>
          </cell>
          <cell r="J106">
            <v>0</v>
          </cell>
          <cell r="K106">
            <v>2721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208479</v>
          </cell>
          <cell r="U106">
            <v>0</v>
          </cell>
          <cell r="V106">
            <v>2000000</v>
          </cell>
          <cell r="W106">
            <v>2000000</v>
          </cell>
          <cell r="X106">
            <v>2000000</v>
          </cell>
          <cell r="Y106">
            <v>2000000</v>
          </cell>
          <cell r="Z106">
            <v>2000000</v>
          </cell>
          <cell r="AA106">
            <v>2000000</v>
          </cell>
          <cell r="AB106">
            <v>2000000</v>
          </cell>
        </row>
        <row r="107">
          <cell r="A107" t="str">
            <v>93552000310NXXXXXXXX</v>
          </cell>
          <cell r="B107" t="str">
            <v>935</v>
          </cell>
          <cell r="C107" t="str">
            <v>52000</v>
          </cell>
          <cell r="D107" t="str">
            <v>310</v>
          </cell>
          <cell r="E107" t="str">
            <v>N</v>
          </cell>
          <cell r="F107" t="str">
            <v>XXXXXXXX</v>
          </cell>
          <cell r="G107" t="str">
            <v>2003P112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95456</v>
          </cell>
          <cell r="O107">
            <v>1374225</v>
          </cell>
          <cell r="P107">
            <v>1330455</v>
          </cell>
          <cell r="Q107">
            <v>1374224</v>
          </cell>
          <cell r="R107">
            <v>1330456</v>
          </cell>
          <cell r="S107">
            <v>1111102</v>
          </cell>
          <cell r="T107">
            <v>7815918</v>
          </cell>
          <cell r="U107">
            <v>18500000</v>
          </cell>
          <cell r="V107">
            <v>10000000</v>
          </cell>
          <cell r="W107">
            <v>10000000</v>
          </cell>
          <cell r="X107">
            <v>10000000</v>
          </cell>
          <cell r="Y107">
            <v>10000000</v>
          </cell>
          <cell r="Z107">
            <v>10000000</v>
          </cell>
          <cell r="AA107">
            <v>10000000</v>
          </cell>
          <cell r="AB107">
            <v>10000000</v>
          </cell>
        </row>
        <row r="108">
          <cell r="A108" t="str">
            <v>93552000318NXXXXXXXX</v>
          </cell>
          <cell r="B108" t="str">
            <v>935</v>
          </cell>
          <cell r="C108" t="str">
            <v>52000</v>
          </cell>
          <cell r="D108" t="str">
            <v>318</v>
          </cell>
          <cell r="E108" t="str">
            <v>N</v>
          </cell>
          <cell r="F108" t="str">
            <v>XXXXXXXX</v>
          </cell>
          <cell r="G108" t="str">
            <v>2003P112</v>
          </cell>
          <cell r="H108">
            <v>4014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143650</v>
          </cell>
          <cell r="N108">
            <v>151255</v>
          </cell>
          <cell r="O108">
            <v>79000</v>
          </cell>
          <cell r="P108">
            <v>121500</v>
          </cell>
          <cell r="Q108">
            <v>0</v>
          </cell>
          <cell r="R108">
            <v>0</v>
          </cell>
          <cell r="S108">
            <v>0</v>
          </cell>
          <cell r="T108">
            <v>535545</v>
          </cell>
          <cell r="U108">
            <v>0</v>
          </cell>
        </row>
        <row r="109">
          <cell r="A109" t="str">
            <v>93652000318NXXXXXXXX</v>
          </cell>
          <cell r="B109" t="str">
            <v>936</v>
          </cell>
          <cell r="C109" t="str">
            <v>52000</v>
          </cell>
          <cell r="D109" t="str">
            <v>318</v>
          </cell>
          <cell r="E109" t="str">
            <v>N</v>
          </cell>
          <cell r="F109" t="str">
            <v>XXXXXXXX</v>
          </cell>
          <cell r="G109" t="str">
            <v>2003P11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85319</v>
          </cell>
          <cell r="O109">
            <v>0</v>
          </cell>
          <cell r="P109">
            <v>22468</v>
          </cell>
          <cell r="Q109">
            <v>0</v>
          </cell>
          <cell r="R109">
            <v>16609</v>
          </cell>
          <cell r="S109">
            <v>0</v>
          </cell>
          <cell r="T109">
            <v>124396</v>
          </cell>
          <cell r="U109">
            <v>0</v>
          </cell>
          <cell r="V109">
            <v>1000000</v>
          </cell>
          <cell r="W109">
            <v>1000000</v>
          </cell>
          <cell r="X109">
            <v>1000000</v>
          </cell>
          <cell r="Y109">
            <v>1000000</v>
          </cell>
          <cell r="Z109">
            <v>1000000</v>
          </cell>
          <cell r="AA109">
            <v>1000000</v>
          </cell>
          <cell r="AB109">
            <v>1000000</v>
          </cell>
        </row>
        <row r="110">
          <cell r="A110" t="str">
            <v>94252000310NXXXXXXXX</v>
          </cell>
          <cell r="B110" t="str">
            <v>942</v>
          </cell>
          <cell r="C110" t="str">
            <v>52000</v>
          </cell>
          <cell r="D110" t="str">
            <v>310</v>
          </cell>
          <cell r="E110" t="str">
            <v>N</v>
          </cell>
          <cell r="F110" t="str">
            <v>XXXXXXXX</v>
          </cell>
          <cell r="G110" t="str">
            <v>2003P112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00000</v>
          </cell>
          <cell r="P110">
            <v>500000</v>
          </cell>
          <cell r="Q110">
            <v>600000</v>
          </cell>
          <cell r="R110">
            <v>350000</v>
          </cell>
          <cell r="S110">
            <v>0</v>
          </cell>
          <cell r="T110">
            <v>1750000</v>
          </cell>
          <cell r="U110">
            <v>5110000</v>
          </cell>
          <cell r="V110">
            <v>2300000</v>
          </cell>
          <cell r="W110">
            <v>2300000</v>
          </cell>
          <cell r="X110">
            <v>2300000</v>
          </cell>
          <cell r="Y110">
            <v>2300000</v>
          </cell>
          <cell r="Z110">
            <v>2300000</v>
          </cell>
          <cell r="AA110">
            <v>2300000</v>
          </cell>
          <cell r="AB110">
            <v>2300000</v>
          </cell>
        </row>
        <row r="111">
          <cell r="A111" t="str">
            <v>94252000318NXXXXXXXX</v>
          </cell>
          <cell r="B111" t="str">
            <v>942</v>
          </cell>
          <cell r="C111" t="str">
            <v>52000</v>
          </cell>
          <cell r="D111" t="str">
            <v>318</v>
          </cell>
          <cell r="E111" t="str">
            <v>N</v>
          </cell>
          <cell r="F111" t="str">
            <v>XXXXXXXX</v>
          </cell>
          <cell r="G111" t="str">
            <v>2003P112</v>
          </cell>
          <cell r="H111">
            <v>104180</v>
          </cell>
          <cell r="I111">
            <v>179490</v>
          </cell>
          <cell r="J111">
            <v>45416</v>
          </cell>
          <cell r="K111">
            <v>0</v>
          </cell>
          <cell r="L111">
            <v>0</v>
          </cell>
          <cell r="N111">
            <v>0</v>
          </cell>
          <cell r="P111">
            <v>112000</v>
          </cell>
          <cell r="Q111">
            <v>0</v>
          </cell>
          <cell r="R111">
            <v>0</v>
          </cell>
          <cell r="S111">
            <v>0</v>
          </cell>
          <cell r="T111">
            <v>441086</v>
          </cell>
          <cell r="U111">
            <v>0</v>
          </cell>
          <cell r="V111">
            <v>2000000</v>
          </cell>
          <cell r="W111">
            <v>2000000</v>
          </cell>
          <cell r="X111">
            <v>2000000</v>
          </cell>
          <cell r="Y111">
            <v>2000000</v>
          </cell>
          <cell r="Z111">
            <v>2000000</v>
          </cell>
          <cell r="AA111">
            <v>2000000</v>
          </cell>
          <cell r="AB111">
            <v>2000000</v>
          </cell>
        </row>
        <row r="112">
          <cell r="A112" t="str">
            <v>94352000310NXXXXXXXX</v>
          </cell>
          <cell r="B112" t="str">
            <v>943</v>
          </cell>
          <cell r="C112" t="str">
            <v>52000</v>
          </cell>
          <cell r="D112" t="str">
            <v>310</v>
          </cell>
          <cell r="E112" t="str">
            <v>N</v>
          </cell>
          <cell r="F112" t="str">
            <v>XXXXXXXX</v>
          </cell>
          <cell r="G112" t="str">
            <v>2003P112</v>
          </cell>
          <cell r="H112">
            <v>43003</v>
          </cell>
          <cell r="I112">
            <v>12856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813729</v>
          </cell>
          <cell r="O112">
            <v>813729</v>
          </cell>
          <cell r="P112">
            <v>1913729</v>
          </cell>
          <cell r="Q112">
            <v>1913729</v>
          </cell>
          <cell r="R112">
            <v>1813729</v>
          </cell>
          <cell r="S112">
            <v>4513729</v>
          </cell>
          <cell r="T112">
            <v>11838233</v>
          </cell>
          <cell r="U112">
            <v>12000000</v>
          </cell>
          <cell r="V112">
            <v>5000000</v>
          </cell>
          <cell r="W112">
            <v>5000000</v>
          </cell>
          <cell r="X112">
            <v>5000000</v>
          </cell>
          <cell r="Y112">
            <v>5000000</v>
          </cell>
          <cell r="Z112">
            <v>5000000</v>
          </cell>
          <cell r="AA112">
            <v>5000000</v>
          </cell>
          <cell r="AB112">
            <v>5000000</v>
          </cell>
        </row>
        <row r="113">
          <cell r="A113" t="str">
            <v>94352000318NXXXXXXXX</v>
          </cell>
          <cell r="B113" t="str">
            <v>943</v>
          </cell>
          <cell r="C113" t="str">
            <v>52000</v>
          </cell>
          <cell r="D113" t="str">
            <v>318</v>
          </cell>
          <cell r="E113" t="str">
            <v>N</v>
          </cell>
          <cell r="F113" t="str">
            <v>XXXXXXXX</v>
          </cell>
          <cell r="G113" t="str">
            <v>2003P112</v>
          </cell>
          <cell r="H113">
            <v>0</v>
          </cell>
          <cell r="I113">
            <v>6957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962000</v>
          </cell>
          <cell r="T113">
            <v>968957</v>
          </cell>
          <cell r="U113">
            <v>0</v>
          </cell>
          <cell r="V113">
            <v>2000000</v>
          </cell>
          <cell r="W113">
            <v>2000000</v>
          </cell>
          <cell r="X113">
            <v>2000000</v>
          </cell>
          <cell r="Y113">
            <v>2000000</v>
          </cell>
          <cell r="Z113">
            <v>2000000</v>
          </cell>
          <cell r="AA113">
            <v>2000000</v>
          </cell>
          <cell r="AB113">
            <v>2000000</v>
          </cell>
        </row>
        <row r="114">
          <cell r="A114" t="str">
            <v>94452000310NXXXXXXXX</v>
          </cell>
          <cell r="B114" t="str">
            <v>944</v>
          </cell>
          <cell r="C114" t="str">
            <v>52000</v>
          </cell>
          <cell r="D114" t="str">
            <v>310</v>
          </cell>
          <cell r="E114" t="str">
            <v>N</v>
          </cell>
          <cell r="F114" t="str">
            <v>XXXXXXXX</v>
          </cell>
          <cell r="G114" t="str">
            <v>2003P11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500000</v>
          </cell>
          <cell r="P114">
            <v>500000</v>
          </cell>
          <cell r="Q114">
            <v>300000</v>
          </cell>
          <cell r="R114">
            <v>550000</v>
          </cell>
          <cell r="S114">
            <v>750000</v>
          </cell>
          <cell r="T114">
            <v>2600000</v>
          </cell>
          <cell r="U114">
            <v>1600000</v>
          </cell>
          <cell r="V114">
            <v>1600000</v>
          </cell>
          <cell r="W114">
            <v>1600000</v>
          </cell>
          <cell r="X114">
            <v>1600000</v>
          </cell>
          <cell r="Y114">
            <v>1600000</v>
          </cell>
          <cell r="Z114">
            <v>1600000</v>
          </cell>
          <cell r="AA114">
            <v>1600000</v>
          </cell>
          <cell r="AB114">
            <v>1600000</v>
          </cell>
        </row>
        <row r="115">
          <cell r="A115" t="str">
            <v>94452000318NXXXXXXXX</v>
          </cell>
          <cell r="B115" t="str">
            <v>944</v>
          </cell>
          <cell r="C115" t="str">
            <v>52000</v>
          </cell>
          <cell r="D115" t="str">
            <v>318</v>
          </cell>
          <cell r="E115" t="str">
            <v>N</v>
          </cell>
          <cell r="F115" t="str">
            <v>XXXXXXXX</v>
          </cell>
          <cell r="G115" t="str">
            <v>2003P112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92000</v>
          </cell>
          <cell r="N115">
            <v>0</v>
          </cell>
          <cell r="O115">
            <v>64000</v>
          </cell>
          <cell r="Q115">
            <v>0</v>
          </cell>
          <cell r="R115">
            <v>0</v>
          </cell>
          <cell r="S115">
            <v>0</v>
          </cell>
          <cell r="T115">
            <v>156000</v>
          </cell>
          <cell r="U115">
            <v>0</v>
          </cell>
          <cell r="V115">
            <v>2000000</v>
          </cell>
          <cell r="W115">
            <v>2000000</v>
          </cell>
          <cell r="X115">
            <v>2000000</v>
          </cell>
          <cell r="Y115">
            <v>2000000</v>
          </cell>
          <cell r="Z115">
            <v>2000000</v>
          </cell>
          <cell r="AA115">
            <v>2000000</v>
          </cell>
          <cell r="AB115">
            <v>2000000</v>
          </cell>
        </row>
        <row r="116">
          <cell r="A116" t="str">
            <v>94552000310NXXXXXXXX</v>
          </cell>
          <cell r="B116" t="str">
            <v>945</v>
          </cell>
          <cell r="C116" t="str">
            <v>52000</v>
          </cell>
          <cell r="D116" t="str">
            <v>310</v>
          </cell>
          <cell r="E116" t="str">
            <v>N</v>
          </cell>
          <cell r="F116" t="str">
            <v>XXXXXXXX</v>
          </cell>
          <cell r="G116" t="str">
            <v>2003P112</v>
          </cell>
          <cell r="H116">
            <v>599373</v>
          </cell>
          <cell r="I116">
            <v>1586483</v>
          </cell>
          <cell r="J116">
            <v>571913</v>
          </cell>
          <cell r="K116">
            <v>555924</v>
          </cell>
          <cell r="L116">
            <v>211945</v>
          </cell>
          <cell r="M116">
            <v>0</v>
          </cell>
          <cell r="N116">
            <v>0</v>
          </cell>
          <cell r="O116">
            <v>0</v>
          </cell>
          <cell r="P116">
            <v>300000</v>
          </cell>
          <cell r="Q116">
            <v>1500000</v>
          </cell>
          <cell r="R116">
            <v>1500000</v>
          </cell>
          <cell r="S116">
            <v>1000000</v>
          </cell>
          <cell r="T116">
            <v>7825638</v>
          </cell>
          <cell r="U116">
            <v>8000000</v>
          </cell>
          <cell r="V116">
            <v>8000000</v>
          </cell>
          <cell r="W116">
            <v>8000000</v>
          </cell>
          <cell r="X116">
            <v>8000000</v>
          </cell>
          <cell r="Y116">
            <v>8000000</v>
          </cell>
          <cell r="Z116">
            <v>8000000</v>
          </cell>
          <cell r="AA116">
            <v>8000000</v>
          </cell>
          <cell r="AB116">
            <v>8000000</v>
          </cell>
        </row>
        <row r="117">
          <cell r="A117" t="str">
            <v>94652000310NXXXXXXXX</v>
          </cell>
          <cell r="B117" t="str">
            <v>946</v>
          </cell>
          <cell r="C117" t="str">
            <v>52000</v>
          </cell>
          <cell r="D117" t="str">
            <v>310</v>
          </cell>
          <cell r="E117" t="str">
            <v>N</v>
          </cell>
          <cell r="F117" t="str">
            <v>XXXXXXXX</v>
          </cell>
          <cell r="G117" t="str">
            <v>2003P112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2000000</v>
          </cell>
          <cell r="R117">
            <v>2000000</v>
          </cell>
          <cell r="S117">
            <v>2000000</v>
          </cell>
          <cell r="T117">
            <v>6000000</v>
          </cell>
          <cell r="U117">
            <v>2000000</v>
          </cell>
          <cell r="V117">
            <v>2000000</v>
          </cell>
          <cell r="W117">
            <v>2000000</v>
          </cell>
          <cell r="X117">
            <v>2000000</v>
          </cell>
          <cell r="Y117">
            <v>2000000</v>
          </cell>
          <cell r="Z117">
            <v>2000000</v>
          </cell>
          <cell r="AA117">
            <v>2000000</v>
          </cell>
          <cell r="AB117">
            <v>2000000</v>
          </cell>
        </row>
        <row r="118">
          <cell r="A118" t="str">
            <v>94652000318NXXXXXXXX</v>
          </cell>
          <cell r="B118" t="str">
            <v>946</v>
          </cell>
          <cell r="C118" t="str">
            <v>52000</v>
          </cell>
          <cell r="D118" t="str">
            <v>318</v>
          </cell>
          <cell r="E118" t="str">
            <v>N</v>
          </cell>
          <cell r="F118" t="str">
            <v>XXXXXXXX</v>
          </cell>
          <cell r="G118" t="str">
            <v>2003P112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66759</v>
          </cell>
          <cell r="P118">
            <v>547000</v>
          </cell>
          <cell r="Q118">
            <v>0</v>
          </cell>
          <cell r="R118">
            <v>0</v>
          </cell>
          <cell r="S118">
            <v>300000</v>
          </cell>
          <cell r="T118">
            <v>1513759</v>
          </cell>
          <cell r="U118">
            <v>0</v>
          </cell>
        </row>
        <row r="119">
          <cell r="A119" t="str">
            <v>94752000318DXXXXXXXX</v>
          </cell>
          <cell r="B119" t="str">
            <v>947</v>
          </cell>
          <cell r="C119" t="str">
            <v>52000</v>
          </cell>
          <cell r="D119" t="str">
            <v>318</v>
          </cell>
          <cell r="E119" t="str">
            <v>D</v>
          </cell>
          <cell r="F119" t="str">
            <v>XXXXXXXX</v>
          </cell>
          <cell r="G119" t="str">
            <v>2003P112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1445000</v>
          </cell>
          <cell r="S119">
            <v>0</v>
          </cell>
          <cell r="T119">
            <v>1445000</v>
          </cell>
          <cell r="U119">
            <v>300000</v>
          </cell>
          <cell r="V119">
            <v>300000</v>
          </cell>
          <cell r="W119">
            <v>300000</v>
          </cell>
          <cell r="X119">
            <v>300000</v>
          </cell>
          <cell r="Y119">
            <v>300000</v>
          </cell>
          <cell r="Z119">
            <v>300000</v>
          </cell>
          <cell r="AA119">
            <v>300000</v>
          </cell>
          <cell r="AB119">
            <v>300000</v>
          </cell>
        </row>
        <row r="120">
          <cell r="A120" t="str">
            <v>94752000318NXXXXXXXX</v>
          </cell>
          <cell r="B120" t="str">
            <v>947</v>
          </cell>
          <cell r="C120" t="str">
            <v>52000</v>
          </cell>
          <cell r="D120" t="str">
            <v>318</v>
          </cell>
          <cell r="E120" t="str">
            <v>N</v>
          </cell>
          <cell r="F120" t="str">
            <v>XXXXXXXX</v>
          </cell>
          <cell r="G120" t="str">
            <v>2003P112</v>
          </cell>
          <cell r="H120">
            <v>6966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3000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99667</v>
          </cell>
          <cell r="U120">
            <v>0</v>
          </cell>
          <cell r="V120">
            <v>2000000</v>
          </cell>
          <cell r="W120">
            <v>2000000</v>
          </cell>
          <cell r="X120">
            <v>2000000</v>
          </cell>
          <cell r="Y120">
            <v>2000000</v>
          </cell>
          <cell r="Z120">
            <v>2000000</v>
          </cell>
          <cell r="AA120">
            <v>2000000</v>
          </cell>
          <cell r="AB120">
            <v>2000000</v>
          </cell>
        </row>
        <row r="121">
          <cell r="A121" t="str">
            <v>95152000310NXXXXXXXX</v>
          </cell>
          <cell r="B121" t="str">
            <v>951</v>
          </cell>
          <cell r="C121" t="str">
            <v>52000</v>
          </cell>
          <cell r="D121" t="str">
            <v>310</v>
          </cell>
          <cell r="E121" t="str">
            <v>N</v>
          </cell>
          <cell r="F121" t="str">
            <v>XXXXXXXX</v>
          </cell>
          <cell r="G121" t="str">
            <v>2003P1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600000</v>
          </cell>
          <cell r="Q121">
            <v>800000</v>
          </cell>
          <cell r="R121">
            <v>2000000</v>
          </cell>
          <cell r="S121">
            <v>3173531</v>
          </cell>
          <cell r="T121">
            <v>6573531</v>
          </cell>
          <cell r="U121">
            <v>9500000</v>
          </cell>
          <cell r="V121">
            <v>3000000</v>
          </cell>
          <cell r="W121">
            <v>3000000</v>
          </cell>
          <cell r="X121">
            <v>3000000</v>
          </cell>
          <cell r="Y121">
            <v>3000000</v>
          </cell>
          <cell r="Z121">
            <v>3000000</v>
          </cell>
          <cell r="AA121">
            <v>3000000</v>
          </cell>
          <cell r="AB121">
            <v>3000000</v>
          </cell>
        </row>
        <row r="122">
          <cell r="A122" t="str">
            <v>95152000318NXXXXXXXX</v>
          </cell>
          <cell r="B122" t="str">
            <v>951</v>
          </cell>
          <cell r="C122" t="str">
            <v>52000</v>
          </cell>
          <cell r="D122" t="str">
            <v>318</v>
          </cell>
          <cell r="E122" t="str">
            <v>N</v>
          </cell>
          <cell r="F122" t="str">
            <v>XXXXXXXX</v>
          </cell>
          <cell r="G122" t="str">
            <v>2003P11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O122">
            <v>68172</v>
          </cell>
          <cell r="P122">
            <v>385468</v>
          </cell>
          <cell r="Q122">
            <v>0</v>
          </cell>
          <cell r="R122">
            <v>0</v>
          </cell>
          <cell r="S122">
            <v>0</v>
          </cell>
          <cell r="T122">
            <v>453640</v>
          </cell>
          <cell r="U122">
            <v>0</v>
          </cell>
          <cell r="V122">
            <v>3500000</v>
          </cell>
          <cell r="W122">
            <v>3500000</v>
          </cell>
          <cell r="X122">
            <v>3500000</v>
          </cell>
          <cell r="Y122">
            <v>3500000</v>
          </cell>
          <cell r="Z122">
            <v>3500000</v>
          </cell>
          <cell r="AA122">
            <v>3500000</v>
          </cell>
          <cell r="AB122">
            <v>3500000</v>
          </cell>
        </row>
        <row r="123">
          <cell r="A123" t="str">
            <v>95252000310NXXXXXXXX</v>
          </cell>
          <cell r="B123" t="str">
            <v>952</v>
          </cell>
          <cell r="C123" t="str">
            <v>52000</v>
          </cell>
          <cell r="D123" t="str">
            <v>310</v>
          </cell>
          <cell r="E123" t="str">
            <v>N</v>
          </cell>
          <cell r="F123" t="str">
            <v>XXXXXXXX</v>
          </cell>
          <cell r="G123" t="str">
            <v>2003P112</v>
          </cell>
          <cell r="H123">
            <v>0</v>
          </cell>
          <cell r="I123">
            <v>0</v>
          </cell>
          <cell r="J123">
            <v>115292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500000</v>
          </cell>
          <cell r="R123">
            <v>500000</v>
          </cell>
          <cell r="S123">
            <v>1900000</v>
          </cell>
          <cell r="T123">
            <v>3015292</v>
          </cell>
          <cell r="U123">
            <v>23000000</v>
          </cell>
          <cell r="V123">
            <v>2500000</v>
          </cell>
          <cell r="W123">
            <v>2500000</v>
          </cell>
          <cell r="X123">
            <v>2500000</v>
          </cell>
          <cell r="Y123">
            <v>2500000</v>
          </cell>
          <cell r="Z123">
            <v>2500000</v>
          </cell>
          <cell r="AA123">
            <v>2500000</v>
          </cell>
          <cell r="AB123">
            <v>2500000</v>
          </cell>
        </row>
        <row r="124">
          <cell r="A124" t="str">
            <v>95252000318NXXXXXXXX</v>
          </cell>
          <cell r="B124" t="str">
            <v>952</v>
          </cell>
          <cell r="C124" t="str">
            <v>52000</v>
          </cell>
          <cell r="D124" t="str">
            <v>318</v>
          </cell>
          <cell r="E124" t="str">
            <v>N</v>
          </cell>
          <cell r="F124" t="str">
            <v>XXXXXXXX</v>
          </cell>
          <cell r="G124" t="str">
            <v>2003P112</v>
          </cell>
          <cell r="H124">
            <v>0</v>
          </cell>
          <cell r="I124">
            <v>0</v>
          </cell>
          <cell r="J124">
            <v>393799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393799</v>
          </cell>
          <cell r="U124">
            <v>0</v>
          </cell>
          <cell r="V124">
            <v>2500000</v>
          </cell>
          <cell r="W124">
            <v>2500000</v>
          </cell>
          <cell r="X124">
            <v>2500000</v>
          </cell>
          <cell r="Y124">
            <v>2500000</v>
          </cell>
          <cell r="Z124">
            <v>2500000</v>
          </cell>
          <cell r="AA124">
            <v>2500000</v>
          </cell>
          <cell r="AB124">
            <v>2500000</v>
          </cell>
        </row>
        <row r="125">
          <cell r="A125" t="str">
            <v>95352000310NXXXXXXXX</v>
          </cell>
          <cell r="B125" t="str">
            <v>953</v>
          </cell>
          <cell r="C125" t="str">
            <v>52000</v>
          </cell>
          <cell r="D125" t="str">
            <v>310</v>
          </cell>
          <cell r="E125" t="str">
            <v>N</v>
          </cell>
          <cell r="F125" t="str">
            <v>XXXXXXXX</v>
          </cell>
          <cell r="G125" t="str">
            <v>2003P112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500000</v>
          </cell>
          <cell r="Q125">
            <v>1200000</v>
          </cell>
          <cell r="R125">
            <v>800000</v>
          </cell>
          <cell r="S125">
            <v>1000000</v>
          </cell>
          <cell r="T125">
            <v>3500000</v>
          </cell>
          <cell r="U125">
            <v>25371000</v>
          </cell>
          <cell r="V125">
            <v>15300000</v>
          </cell>
          <cell r="W125">
            <v>3300000</v>
          </cell>
          <cell r="X125">
            <v>3300000</v>
          </cell>
          <cell r="Y125">
            <v>3300000</v>
          </cell>
          <cell r="Z125">
            <v>3300000</v>
          </cell>
          <cell r="AA125">
            <v>3300000</v>
          </cell>
          <cell r="AB125">
            <v>3300000</v>
          </cell>
        </row>
        <row r="126">
          <cell r="A126" t="str">
            <v>95452000310NXXXXXXXX</v>
          </cell>
          <cell r="B126" t="str">
            <v>954</v>
          </cell>
          <cell r="C126" t="str">
            <v>52000</v>
          </cell>
          <cell r="D126" t="str">
            <v>310</v>
          </cell>
          <cell r="E126" t="str">
            <v>N</v>
          </cell>
          <cell r="F126" t="str">
            <v>XXXXXXXX</v>
          </cell>
          <cell r="G126" t="str">
            <v>2003P11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400000</v>
          </cell>
          <cell r="Q126">
            <v>1000000</v>
          </cell>
          <cell r="R126">
            <v>1315815</v>
          </cell>
          <cell r="S126">
            <v>7000000</v>
          </cell>
          <cell r="T126">
            <v>10715815</v>
          </cell>
          <cell r="U126">
            <v>20211000</v>
          </cell>
          <cell r="V126">
            <v>5000000</v>
          </cell>
          <cell r="W126">
            <v>5000000</v>
          </cell>
          <cell r="X126">
            <v>5000000</v>
          </cell>
          <cell r="Y126">
            <v>5000000</v>
          </cell>
          <cell r="Z126">
            <v>5000000</v>
          </cell>
          <cell r="AA126">
            <v>5000000</v>
          </cell>
          <cell r="AB126">
            <v>5000000</v>
          </cell>
        </row>
        <row r="127">
          <cell r="A127" t="str">
            <v>95452000318NXXXXXXXX</v>
          </cell>
          <cell r="B127" t="str">
            <v>954</v>
          </cell>
          <cell r="C127" t="str">
            <v>52000</v>
          </cell>
          <cell r="D127" t="str">
            <v>318</v>
          </cell>
          <cell r="E127" t="str">
            <v>N</v>
          </cell>
          <cell r="F127" t="str">
            <v>XXXXXXXX</v>
          </cell>
          <cell r="G127" t="str">
            <v>2003P112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05662</v>
          </cell>
          <cell r="O127">
            <v>32040</v>
          </cell>
          <cell r="P127">
            <v>29700</v>
          </cell>
          <cell r="Q127">
            <v>0</v>
          </cell>
          <cell r="R127">
            <v>0</v>
          </cell>
          <cell r="S127">
            <v>105510</v>
          </cell>
          <cell r="T127">
            <v>272912</v>
          </cell>
          <cell r="U127">
            <v>0</v>
          </cell>
          <cell r="V127">
            <v>3500000</v>
          </cell>
          <cell r="W127">
            <v>3500000</v>
          </cell>
          <cell r="X127">
            <v>3500000</v>
          </cell>
          <cell r="Y127">
            <v>3500000</v>
          </cell>
          <cell r="Z127">
            <v>3500000</v>
          </cell>
          <cell r="AA127">
            <v>3500000</v>
          </cell>
          <cell r="AB127">
            <v>3500000</v>
          </cell>
        </row>
        <row r="128">
          <cell r="A128" t="str">
            <v>95552000310NXXXXXXXX</v>
          </cell>
          <cell r="B128" t="str">
            <v>955</v>
          </cell>
          <cell r="C128" t="str">
            <v>52000</v>
          </cell>
          <cell r="D128" t="str">
            <v>310</v>
          </cell>
          <cell r="E128" t="str">
            <v>N</v>
          </cell>
          <cell r="F128" t="str">
            <v>XXXXXXXX</v>
          </cell>
          <cell r="G128" t="str">
            <v>2003P11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500000</v>
          </cell>
          <cell r="Q128">
            <v>2050000</v>
          </cell>
          <cell r="R128">
            <v>2277752</v>
          </cell>
          <cell r="S128">
            <v>800000</v>
          </cell>
          <cell r="T128">
            <v>6627752</v>
          </cell>
          <cell r="U128">
            <v>5000000</v>
          </cell>
          <cell r="V128">
            <v>5000000</v>
          </cell>
          <cell r="W128">
            <v>5000000</v>
          </cell>
          <cell r="X128">
            <v>5000000</v>
          </cell>
          <cell r="Y128">
            <v>5000000</v>
          </cell>
          <cell r="Z128">
            <v>5000000</v>
          </cell>
          <cell r="AA128">
            <v>5000000</v>
          </cell>
          <cell r="AB128">
            <v>5000000</v>
          </cell>
        </row>
        <row r="129">
          <cell r="A129" t="str">
            <v>95552000318NXXXXXXXX</v>
          </cell>
          <cell r="B129" t="str">
            <v>955</v>
          </cell>
          <cell r="C129" t="str">
            <v>52000</v>
          </cell>
          <cell r="D129" t="str">
            <v>318</v>
          </cell>
          <cell r="E129" t="str">
            <v>N</v>
          </cell>
          <cell r="F129" t="str">
            <v>XXXXXXXX</v>
          </cell>
          <cell r="G129" t="str">
            <v>2003P112</v>
          </cell>
          <cell r="H129">
            <v>0</v>
          </cell>
          <cell r="I129">
            <v>0</v>
          </cell>
          <cell r="J129">
            <v>9975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09460</v>
          </cell>
          <cell r="P129">
            <v>675000</v>
          </cell>
          <cell r="Q129">
            <v>0</v>
          </cell>
          <cell r="R129">
            <v>0</v>
          </cell>
          <cell r="S129">
            <v>0</v>
          </cell>
          <cell r="T129">
            <v>1384210</v>
          </cell>
          <cell r="U129">
            <v>0</v>
          </cell>
          <cell r="V129">
            <v>3000000</v>
          </cell>
          <cell r="W129">
            <v>3000000</v>
          </cell>
          <cell r="X129">
            <v>3000000</v>
          </cell>
          <cell r="Y129">
            <v>3000000</v>
          </cell>
          <cell r="Z129">
            <v>3000000</v>
          </cell>
          <cell r="AA129">
            <v>3000000</v>
          </cell>
          <cell r="AB129">
            <v>3000000</v>
          </cell>
        </row>
        <row r="130">
          <cell r="A130" t="str">
            <v>95652000310NXXXXXXXX</v>
          </cell>
          <cell r="B130" t="str">
            <v>956</v>
          </cell>
          <cell r="C130" t="str">
            <v>52000</v>
          </cell>
          <cell r="D130" t="str">
            <v>310</v>
          </cell>
          <cell r="E130" t="str">
            <v>N</v>
          </cell>
          <cell r="F130" t="str">
            <v>XXXXXXXX</v>
          </cell>
          <cell r="G130" t="str">
            <v>2003P11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500000</v>
          </cell>
          <cell r="O130">
            <v>1500000</v>
          </cell>
          <cell r="P130">
            <v>2000000</v>
          </cell>
          <cell r="Q130">
            <v>2500000</v>
          </cell>
          <cell r="R130">
            <v>1892000</v>
          </cell>
          <cell r="S130">
            <v>3500000</v>
          </cell>
          <cell r="T130">
            <v>11892000</v>
          </cell>
          <cell r="U130">
            <v>9500000</v>
          </cell>
          <cell r="V130">
            <v>3500000</v>
          </cell>
          <cell r="W130">
            <v>3500000</v>
          </cell>
          <cell r="X130">
            <v>3500000</v>
          </cell>
          <cell r="Y130">
            <v>3500000</v>
          </cell>
          <cell r="Z130">
            <v>3500000</v>
          </cell>
          <cell r="AA130">
            <v>3500000</v>
          </cell>
          <cell r="AB130">
            <v>3500000</v>
          </cell>
        </row>
        <row r="131">
          <cell r="A131" t="str">
            <v>95752000310NXXXXXXXX</v>
          </cell>
          <cell r="B131" t="str">
            <v>957</v>
          </cell>
          <cell r="C131" t="str">
            <v>52000</v>
          </cell>
          <cell r="D131" t="str">
            <v>310</v>
          </cell>
          <cell r="E131" t="str">
            <v>N</v>
          </cell>
          <cell r="F131" t="str">
            <v>XXXXXXXX</v>
          </cell>
          <cell r="G131" t="str">
            <v>2003P112</v>
          </cell>
          <cell r="H131">
            <v>0</v>
          </cell>
          <cell r="I131">
            <v>562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00000</v>
          </cell>
          <cell r="P131">
            <v>300000</v>
          </cell>
          <cell r="Q131">
            <v>1400000</v>
          </cell>
          <cell r="R131">
            <v>1300000</v>
          </cell>
          <cell r="S131">
            <v>1300000</v>
          </cell>
          <cell r="T131">
            <v>4556234</v>
          </cell>
          <cell r="U131">
            <v>12094000</v>
          </cell>
          <cell r="V131">
            <v>3500000</v>
          </cell>
          <cell r="W131">
            <v>3500000</v>
          </cell>
          <cell r="X131">
            <v>3500000</v>
          </cell>
          <cell r="Y131">
            <v>3500000</v>
          </cell>
          <cell r="Z131">
            <v>3500000</v>
          </cell>
          <cell r="AA131">
            <v>3500000</v>
          </cell>
          <cell r="AB131">
            <v>3500000</v>
          </cell>
        </row>
        <row r="132">
          <cell r="A132" t="str">
            <v>95752000318NXXXXXXXX</v>
          </cell>
          <cell r="B132" t="str">
            <v>957</v>
          </cell>
          <cell r="C132" t="str">
            <v>52000</v>
          </cell>
          <cell r="D132" t="str">
            <v>318</v>
          </cell>
          <cell r="E132" t="str">
            <v>N</v>
          </cell>
          <cell r="F132" t="str">
            <v>XXXXXXXX</v>
          </cell>
          <cell r="G132" t="str">
            <v>2003P112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O132">
            <v>138266</v>
          </cell>
          <cell r="P132">
            <v>242150</v>
          </cell>
          <cell r="Q132">
            <v>371000</v>
          </cell>
          <cell r="R132">
            <v>0</v>
          </cell>
          <cell r="S132">
            <v>245500</v>
          </cell>
          <cell r="T132">
            <v>996916</v>
          </cell>
          <cell r="U132">
            <v>0</v>
          </cell>
          <cell r="V132">
            <v>3000000</v>
          </cell>
          <cell r="W132">
            <v>3000000</v>
          </cell>
          <cell r="X132">
            <v>3000000</v>
          </cell>
          <cell r="Y132">
            <v>3000000</v>
          </cell>
          <cell r="Z132">
            <v>3000000</v>
          </cell>
          <cell r="AA132">
            <v>3000000</v>
          </cell>
          <cell r="AB132">
            <v>3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l97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-4-OCT-02"/>
      <sheetName val="PROTOCOLO-4-OCT-02"/>
      <sheetName val="MEN-DET"/>
      <sheetName val="MEN-PRO"/>
      <sheetName val="BD-02-06"/>
      <sheetName val="Hoja1"/>
      <sheetName val="adec-III-ver5-20-sep-02"/>
      <sheetName val="CATAL"/>
      <sheetName val="adec-III-ver5-19--02(protocolo)"/>
      <sheetName val="bd-duc-p-plan-ant"/>
      <sheetName val="adec-III-ver5-16-sep-02"/>
      <sheetName val="catal-2"/>
      <sheetName val="BD-EJER"/>
      <sheetName val="respaldo"/>
      <sheetName val="Sheet1"/>
      <sheetName val="PLANO-6-SEP-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I2" t="str">
            <v>2003P095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I3" t="str">
            <v>2003P095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I4" t="str">
            <v>2003P095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1000309********N</v>
          </cell>
          <cell r="B5">
            <v>50000</v>
          </cell>
          <cell r="C5">
            <v>900</v>
          </cell>
          <cell r="D5">
            <v>51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I5" t="str">
            <v>2003P09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V5">
            <v>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I6" t="str">
            <v>2003P095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65207</v>
          </cell>
          <cell r="V6">
            <v>265207</v>
          </cell>
        </row>
        <row r="7">
          <cell r="A7" t="str">
            <v>90051000310********D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D</v>
          </cell>
          <cell r="I7" t="str">
            <v>2003P095</v>
          </cell>
          <cell r="J7">
            <v>0</v>
          </cell>
          <cell r="K7">
            <v>16685083.92</v>
          </cell>
          <cell r="L7">
            <v>0</v>
          </cell>
          <cell r="M7">
            <v>0</v>
          </cell>
          <cell r="N7">
            <v>0</v>
          </cell>
          <cell r="O7">
            <v>2560233.4</v>
          </cell>
          <cell r="P7">
            <v>0</v>
          </cell>
          <cell r="Q7">
            <v>0</v>
          </cell>
          <cell r="R7">
            <v>874583</v>
          </cell>
          <cell r="U7">
            <v>19813467</v>
          </cell>
          <cell r="V7">
            <v>39933367.32</v>
          </cell>
        </row>
        <row r="8">
          <cell r="A8" t="str">
            <v>90051000310********D</v>
          </cell>
          <cell r="B8">
            <v>50000</v>
          </cell>
          <cell r="C8">
            <v>900</v>
          </cell>
          <cell r="D8">
            <v>51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I8" t="str">
            <v>2003P116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V8">
            <v>0</v>
          </cell>
        </row>
        <row r="9">
          <cell r="A9" t="str">
            <v>90051000310********D</v>
          </cell>
          <cell r="B9">
            <v>50000</v>
          </cell>
          <cell r="C9">
            <v>900</v>
          </cell>
          <cell r="D9">
            <v>51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D</v>
          </cell>
          <cell r="I9" t="str">
            <v>2003P09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V9">
            <v>0</v>
          </cell>
          <cell r="X9">
            <v>74900060</v>
          </cell>
        </row>
        <row r="10">
          <cell r="A10" t="str">
            <v>90051000310********N</v>
          </cell>
          <cell r="B10">
            <v>50000</v>
          </cell>
          <cell r="C10">
            <v>900</v>
          </cell>
          <cell r="D10">
            <v>51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I10" t="str">
            <v>2003P095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V10">
            <v>0</v>
          </cell>
        </row>
        <row r="11">
          <cell r="A11" t="str">
            <v>90051000310********N</v>
          </cell>
          <cell r="B11">
            <v>50000</v>
          </cell>
          <cell r="C11">
            <v>900</v>
          </cell>
          <cell r="D11">
            <v>510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I11" t="str">
            <v>2003P095</v>
          </cell>
          <cell r="J11">
            <v>0</v>
          </cell>
          <cell r="K11">
            <v>0</v>
          </cell>
          <cell r="L11">
            <v>237537.58</v>
          </cell>
          <cell r="M11">
            <v>1669882.77</v>
          </cell>
          <cell r="N11">
            <v>2057844.18</v>
          </cell>
          <cell r="O11">
            <v>6214615.9500000002</v>
          </cell>
          <cell r="P11">
            <v>6498507.0800000001</v>
          </cell>
          <cell r="Q11">
            <v>10215419.129999999</v>
          </cell>
          <cell r="R11">
            <v>10500000</v>
          </cell>
          <cell r="S11">
            <v>9605561</v>
          </cell>
          <cell r="T11">
            <v>9605561</v>
          </cell>
          <cell r="U11">
            <v>29866562</v>
          </cell>
          <cell r="V11">
            <v>86471490.689999998</v>
          </cell>
        </row>
        <row r="12">
          <cell r="A12" t="str">
            <v>90051000310********N</v>
          </cell>
          <cell r="B12">
            <v>50000</v>
          </cell>
          <cell r="C12">
            <v>900</v>
          </cell>
          <cell r="D12">
            <v>51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I12" t="str">
            <v>2003P09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24390000</v>
          </cell>
          <cell r="V12">
            <v>24390000</v>
          </cell>
          <cell r="X12">
            <v>156209443</v>
          </cell>
        </row>
        <row r="13">
          <cell r="A13" t="str">
            <v>90051000310********N</v>
          </cell>
          <cell r="B13">
            <v>50000</v>
          </cell>
          <cell r="C13">
            <v>900</v>
          </cell>
          <cell r="D13">
            <v>51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I13" t="str">
            <v>2003P09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U13">
            <v>0</v>
          </cell>
          <cell r="V13">
            <v>0</v>
          </cell>
        </row>
        <row r="14">
          <cell r="A14" t="str">
            <v>90051000310********N</v>
          </cell>
          <cell r="B14">
            <v>50000</v>
          </cell>
          <cell r="C14">
            <v>900</v>
          </cell>
          <cell r="D14">
            <v>51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I14" t="str">
            <v>2003P095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V14">
            <v>0</v>
          </cell>
        </row>
        <row r="15">
          <cell r="A15" t="str">
            <v>90051000310QQ138186N</v>
          </cell>
          <cell r="B15">
            <v>50000</v>
          </cell>
          <cell r="C15">
            <v>900</v>
          </cell>
          <cell r="D15">
            <v>51000</v>
          </cell>
          <cell r="E15" t="str">
            <v>9.-OBR</v>
          </cell>
          <cell r="F15">
            <v>310</v>
          </cell>
          <cell r="G15" t="str">
            <v>QQ138186</v>
          </cell>
          <cell r="H15" t="str">
            <v>N</v>
          </cell>
          <cell r="I15" t="str">
            <v>2003P115</v>
          </cell>
          <cell r="J15">
            <v>6904.26</v>
          </cell>
          <cell r="K15">
            <v>8444.1299999999992</v>
          </cell>
          <cell r="L15">
            <v>665067</v>
          </cell>
          <cell r="M15">
            <v>11872119.689999999</v>
          </cell>
          <cell r="N15">
            <v>0</v>
          </cell>
          <cell r="O15">
            <v>2365592.94</v>
          </cell>
          <cell r="P15">
            <v>250</v>
          </cell>
          <cell r="Q15">
            <v>0</v>
          </cell>
          <cell r="R15">
            <v>25000</v>
          </cell>
          <cell r="S15">
            <v>25000</v>
          </cell>
          <cell r="T15">
            <v>25000</v>
          </cell>
          <cell r="U15">
            <v>369500</v>
          </cell>
          <cell r="V15">
            <v>15362878.02</v>
          </cell>
          <cell r="X15">
            <v>16335535</v>
          </cell>
        </row>
        <row r="16">
          <cell r="A16" t="str">
            <v>90051000310QQ162187D</v>
          </cell>
          <cell r="B16">
            <v>50000</v>
          </cell>
          <cell r="C16">
            <v>900</v>
          </cell>
          <cell r="D16">
            <v>51000</v>
          </cell>
          <cell r="E16" t="str">
            <v>9.-OBR</v>
          </cell>
          <cell r="F16">
            <v>310</v>
          </cell>
          <cell r="G16" t="str">
            <v>QQ162187</v>
          </cell>
          <cell r="H16" t="str">
            <v>D</v>
          </cell>
          <cell r="I16" t="str">
            <v>2003P115</v>
          </cell>
          <cell r="V16">
            <v>0</v>
          </cell>
          <cell r="X16">
            <v>40854964</v>
          </cell>
        </row>
        <row r="17">
          <cell r="A17" t="str">
            <v>90051000310QQ162187N</v>
          </cell>
          <cell r="B17">
            <v>50000</v>
          </cell>
          <cell r="C17">
            <v>900</v>
          </cell>
          <cell r="D17">
            <v>51000</v>
          </cell>
          <cell r="E17" t="str">
            <v>9.-OBR</v>
          </cell>
          <cell r="F17">
            <v>310</v>
          </cell>
          <cell r="G17" t="str">
            <v>QQ162187</v>
          </cell>
          <cell r="H17" t="str">
            <v>N</v>
          </cell>
          <cell r="I17" t="str">
            <v>2003P115</v>
          </cell>
          <cell r="J17">
            <v>88445.93</v>
          </cell>
          <cell r="K17">
            <v>103056.55</v>
          </cell>
          <cell r="L17">
            <v>119948.3</v>
          </cell>
          <cell r="M17">
            <v>97996.11</v>
          </cell>
          <cell r="N17">
            <v>120756.02</v>
          </cell>
          <cell r="O17">
            <v>80117.7</v>
          </cell>
          <cell r="P17">
            <v>79735.58</v>
          </cell>
          <cell r="Q17">
            <v>103970</v>
          </cell>
          <cell r="R17">
            <v>127000</v>
          </cell>
          <cell r="S17">
            <v>127000</v>
          </cell>
          <cell r="T17">
            <v>127000</v>
          </cell>
          <cell r="U17">
            <v>127000</v>
          </cell>
          <cell r="V17">
            <v>1302026.19</v>
          </cell>
          <cell r="X17">
            <v>2409447</v>
          </cell>
        </row>
        <row r="18">
          <cell r="A18" t="str">
            <v>90051000310QQ163187D</v>
          </cell>
          <cell r="B18">
            <v>50000</v>
          </cell>
          <cell r="C18">
            <v>900</v>
          </cell>
          <cell r="D18">
            <v>51000</v>
          </cell>
          <cell r="E18" t="str">
            <v>9.-OBR</v>
          </cell>
          <cell r="F18">
            <v>310</v>
          </cell>
          <cell r="G18" t="str">
            <v>QQ163187</v>
          </cell>
          <cell r="H18" t="str">
            <v>D</v>
          </cell>
          <cell r="I18" t="str">
            <v>2003P09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350354.63</v>
          </cell>
          <cell r="O18">
            <v>0</v>
          </cell>
          <cell r="P18">
            <v>0</v>
          </cell>
          <cell r="Q18">
            <v>0</v>
          </cell>
          <cell r="S18">
            <v>50000</v>
          </cell>
          <cell r="V18">
            <v>400354.63</v>
          </cell>
          <cell r="X18">
            <v>1800000</v>
          </cell>
        </row>
        <row r="19">
          <cell r="A19" t="str">
            <v>90051000310QQ163187N</v>
          </cell>
          <cell r="B19">
            <v>50000</v>
          </cell>
          <cell r="C19">
            <v>900</v>
          </cell>
          <cell r="D19">
            <v>51000</v>
          </cell>
          <cell r="E19" t="str">
            <v>9.-OBR</v>
          </cell>
          <cell r="F19">
            <v>310</v>
          </cell>
          <cell r="G19" t="str">
            <v>QQ163187</v>
          </cell>
          <cell r="H19" t="str">
            <v>N</v>
          </cell>
          <cell r="I19" t="str">
            <v>2003P095</v>
          </cell>
          <cell r="J19">
            <v>396155.83</v>
          </cell>
          <cell r="K19">
            <v>1081531.47</v>
          </cell>
          <cell r="L19">
            <v>279609.49</v>
          </cell>
          <cell r="M19">
            <v>258098.56</v>
          </cell>
          <cell r="N19">
            <v>273516.09999999998</v>
          </cell>
          <cell r="O19">
            <v>290552.81</v>
          </cell>
          <cell r="P19">
            <v>205638.56</v>
          </cell>
          <cell r="Q19">
            <v>206721</v>
          </cell>
          <cell r="R19">
            <v>280000</v>
          </cell>
          <cell r="S19">
            <v>280000</v>
          </cell>
          <cell r="T19">
            <v>280000</v>
          </cell>
          <cell r="U19">
            <v>280000</v>
          </cell>
          <cell r="V19">
            <v>4111823.8200000003</v>
          </cell>
          <cell r="X19">
            <v>7024098</v>
          </cell>
        </row>
        <row r="20">
          <cell r="A20" t="str">
            <v>90051000310QQ183188N</v>
          </cell>
          <cell r="B20">
            <v>50000</v>
          </cell>
          <cell r="C20">
            <v>900</v>
          </cell>
          <cell r="D20">
            <v>51000</v>
          </cell>
          <cell r="E20" t="str">
            <v>9.-OBR</v>
          </cell>
          <cell r="F20">
            <v>310</v>
          </cell>
          <cell r="G20" t="str">
            <v>QQ183188</v>
          </cell>
          <cell r="H20" t="str">
            <v>N</v>
          </cell>
          <cell r="I20" t="str">
            <v>2003P094</v>
          </cell>
          <cell r="J20">
            <v>254431.65</v>
          </cell>
          <cell r="K20">
            <v>95354.63</v>
          </cell>
          <cell r="L20">
            <v>2234010.41</v>
          </cell>
          <cell r="M20">
            <v>177258.09</v>
          </cell>
          <cell r="N20">
            <v>184318.83</v>
          </cell>
          <cell r="O20">
            <v>2212149.14</v>
          </cell>
          <cell r="P20">
            <v>269905.03000000003</v>
          </cell>
          <cell r="Q20">
            <v>184589</v>
          </cell>
          <cell r="R20">
            <v>915411</v>
          </cell>
          <cell r="S20">
            <v>550000</v>
          </cell>
          <cell r="T20">
            <v>550000</v>
          </cell>
          <cell r="U20">
            <v>633627</v>
          </cell>
          <cell r="V20">
            <v>8261054.7800000003</v>
          </cell>
          <cell r="X20">
            <v>8261055</v>
          </cell>
        </row>
        <row r="21">
          <cell r="A21" t="str">
            <v>90051000310QQ186188D</v>
          </cell>
          <cell r="B21">
            <v>50000</v>
          </cell>
          <cell r="C21">
            <v>900</v>
          </cell>
          <cell r="D21">
            <v>51000</v>
          </cell>
          <cell r="E21" t="str">
            <v>9.-OBR</v>
          </cell>
          <cell r="F21">
            <v>310</v>
          </cell>
          <cell r="G21" t="str">
            <v>QQ186188</v>
          </cell>
          <cell r="H21" t="str">
            <v>D</v>
          </cell>
          <cell r="I21" t="str">
            <v>2003P095</v>
          </cell>
          <cell r="V21">
            <v>0</v>
          </cell>
          <cell r="X21">
            <v>112107</v>
          </cell>
        </row>
        <row r="22">
          <cell r="A22" t="str">
            <v>90051000310QQ186188N</v>
          </cell>
          <cell r="B22">
            <v>50000</v>
          </cell>
          <cell r="C22">
            <v>900</v>
          </cell>
          <cell r="D22">
            <v>51000</v>
          </cell>
          <cell r="E22" t="str">
            <v>9.-OBR</v>
          </cell>
          <cell r="F22">
            <v>310</v>
          </cell>
          <cell r="G22" t="str">
            <v>QQ186188</v>
          </cell>
          <cell r="H22" t="str">
            <v>N</v>
          </cell>
          <cell r="I22" t="str">
            <v>2003P095</v>
          </cell>
          <cell r="J22">
            <v>138562.32999999999</v>
          </cell>
          <cell r="K22">
            <v>11969.32</v>
          </cell>
          <cell r="L22">
            <v>45267.28</v>
          </cell>
          <cell r="M22">
            <v>48366.06</v>
          </cell>
          <cell r="N22">
            <v>78847.349999999933</v>
          </cell>
          <cell r="O22">
            <v>135288.07999999999</v>
          </cell>
          <cell r="P22">
            <v>115135.53</v>
          </cell>
          <cell r="Q22">
            <v>82643.070000000007</v>
          </cell>
          <cell r="R22">
            <v>1513000</v>
          </cell>
          <cell r="S22">
            <v>13000</v>
          </cell>
          <cell r="T22">
            <v>1013000</v>
          </cell>
          <cell r="U22">
            <v>1512728</v>
          </cell>
          <cell r="V22">
            <v>4707807.0199999996</v>
          </cell>
          <cell r="X22">
            <v>3092057</v>
          </cell>
        </row>
        <row r="23">
          <cell r="A23" t="str">
            <v>90051000310QQ205189N</v>
          </cell>
          <cell r="B23">
            <v>50000</v>
          </cell>
          <cell r="C23">
            <v>900</v>
          </cell>
          <cell r="D23">
            <v>51000</v>
          </cell>
          <cell r="E23" t="str">
            <v>9.-OBR</v>
          </cell>
          <cell r="F23">
            <v>310</v>
          </cell>
          <cell r="G23" t="str">
            <v>QQ205189</v>
          </cell>
          <cell r="H23" t="str">
            <v>N</v>
          </cell>
          <cell r="I23" t="str">
            <v>2133P090</v>
          </cell>
          <cell r="J23">
            <v>740416.46</v>
          </cell>
          <cell r="K23">
            <v>441535.25</v>
          </cell>
          <cell r="L23">
            <v>332003.69</v>
          </cell>
          <cell r="M23">
            <v>187270.62</v>
          </cell>
          <cell r="N23">
            <v>219270.97</v>
          </cell>
          <cell r="O23">
            <v>179449.25</v>
          </cell>
          <cell r="P23">
            <v>212338.06</v>
          </cell>
          <cell r="Q23">
            <v>183437.12</v>
          </cell>
          <cell r="R23">
            <v>240000</v>
          </cell>
          <cell r="S23">
            <v>240000</v>
          </cell>
          <cell r="T23">
            <v>240000</v>
          </cell>
          <cell r="U23">
            <v>10240000</v>
          </cell>
          <cell r="V23">
            <v>13455721.42</v>
          </cell>
          <cell r="X23">
            <v>52727226</v>
          </cell>
        </row>
        <row r="24">
          <cell r="A24" t="str">
            <v>90051000310QQ250015N</v>
          </cell>
          <cell r="B24">
            <v>50000</v>
          </cell>
          <cell r="C24">
            <v>900</v>
          </cell>
          <cell r="D24">
            <v>51000</v>
          </cell>
          <cell r="E24" t="str">
            <v>9.-OBR</v>
          </cell>
          <cell r="F24">
            <v>310</v>
          </cell>
          <cell r="G24" t="str">
            <v>QQ250015</v>
          </cell>
          <cell r="H24" t="str">
            <v>N</v>
          </cell>
          <cell r="I24" t="str">
            <v>2153P106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0</v>
          </cell>
        </row>
        <row r="25">
          <cell r="A25" t="str">
            <v>90051000310QQ250020N</v>
          </cell>
          <cell r="B25">
            <v>50000</v>
          </cell>
          <cell r="C25">
            <v>900</v>
          </cell>
          <cell r="D25">
            <v>51000</v>
          </cell>
          <cell r="E25" t="str">
            <v>9.-OBR</v>
          </cell>
          <cell r="F25">
            <v>310</v>
          </cell>
          <cell r="G25" t="str">
            <v>QQ250020</v>
          </cell>
          <cell r="H25" t="str">
            <v>N</v>
          </cell>
          <cell r="I25" t="str">
            <v>2003P095</v>
          </cell>
          <cell r="V25">
            <v>0</v>
          </cell>
        </row>
        <row r="26">
          <cell r="A26" t="str">
            <v>90051000310QQ305004D</v>
          </cell>
          <cell r="B26">
            <v>50000</v>
          </cell>
          <cell r="C26">
            <v>900</v>
          </cell>
          <cell r="D26">
            <v>51000</v>
          </cell>
          <cell r="E26" t="str">
            <v>9.-OBR</v>
          </cell>
          <cell r="F26">
            <v>310</v>
          </cell>
          <cell r="G26" t="str">
            <v>QQ305004</v>
          </cell>
          <cell r="H26" t="str">
            <v>D</v>
          </cell>
          <cell r="I26" t="str">
            <v>2273K101</v>
          </cell>
          <cell r="V26">
            <v>0</v>
          </cell>
          <cell r="X26">
            <v>0</v>
          </cell>
        </row>
        <row r="27">
          <cell r="A27" t="str">
            <v>90051000310QQ305004N</v>
          </cell>
          <cell r="B27">
            <v>50000</v>
          </cell>
          <cell r="C27">
            <v>900</v>
          </cell>
          <cell r="D27">
            <v>51000</v>
          </cell>
          <cell r="E27" t="str">
            <v>9.-OBR</v>
          </cell>
          <cell r="F27">
            <v>310</v>
          </cell>
          <cell r="G27" t="str">
            <v>QQ305004</v>
          </cell>
          <cell r="H27" t="str">
            <v>N</v>
          </cell>
          <cell r="I27" t="str">
            <v>2273K10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V27">
            <v>0</v>
          </cell>
          <cell r="X27">
            <v>0</v>
          </cell>
        </row>
        <row r="28">
          <cell r="A28" t="str">
            <v>90051000310QQ500001N</v>
          </cell>
          <cell r="B28">
            <v>50000</v>
          </cell>
          <cell r="C28">
            <v>900</v>
          </cell>
          <cell r="D28">
            <v>51000</v>
          </cell>
          <cell r="E28" t="str">
            <v>9.-OBR</v>
          </cell>
          <cell r="F28">
            <v>310</v>
          </cell>
          <cell r="G28" t="str">
            <v>QQ500001</v>
          </cell>
          <cell r="H28" t="str">
            <v>N</v>
          </cell>
          <cell r="I28" t="str">
            <v>2003P107</v>
          </cell>
          <cell r="V28">
            <v>0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I29" t="str">
            <v>2003P11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I30" t="str">
            <v>2003P117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08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08</v>
          </cell>
          <cell r="H31" t="str">
            <v>N</v>
          </cell>
          <cell r="I31" t="str">
            <v>2153K098</v>
          </cell>
          <cell r="V31">
            <v>0</v>
          </cell>
        </row>
        <row r="32">
          <cell r="A32" t="str">
            <v>90051000317Q0250010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0</v>
          </cell>
          <cell r="H32" t="str">
            <v>N</v>
          </cell>
          <cell r="I32" t="str">
            <v>2003P09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1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1</v>
          </cell>
          <cell r="H33" t="str">
            <v>N</v>
          </cell>
          <cell r="I33" t="str">
            <v>2263K099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0250012N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0250012</v>
          </cell>
          <cell r="H34" t="str">
            <v>N</v>
          </cell>
          <cell r="I34" t="str">
            <v>2003P09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V34">
            <v>0</v>
          </cell>
          <cell r="X34">
            <v>0</v>
          </cell>
        </row>
        <row r="35">
          <cell r="A35" t="str">
            <v>90051000317Q0250013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0250013</v>
          </cell>
          <cell r="H35" t="str">
            <v>N</v>
          </cell>
          <cell r="I35" t="str">
            <v>3054K071</v>
          </cell>
          <cell r="V35">
            <v>0</v>
          </cell>
        </row>
        <row r="36">
          <cell r="A36" t="str">
            <v>90051000317Q18453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1845301</v>
          </cell>
          <cell r="H36" t="str">
            <v>D</v>
          </cell>
          <cell r="I36" t="str">
            <v>2273K096</v>
          </cell>
          <cell r="V36">
            <v>0</v>
          </cell>
          <cell r="X36">
            <v>0</v>
          </cell>
        </row>
        <row r="37">
          <cell r="A37" t="str">
            <v>90051000317Q18453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1845301</v>
          </cell>
          <cell r="H37" t="str">
            <v>N</v>
          </cell>
          <cell r="I37" t="str">
            <v>2273K09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4700000</v>
          </cell>
        </row>
        <row r="38">
          <cell r="A38" t="str">
            <v>90051000317Q2005201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2005201</v>
          </cell>
          <cell r="H38" t="str">
            <v>D</v>
          </cell>
          <cell r="I38" t="str">
            <v>2273K097</v>
          </cell>
          <cell r="U38">
            <v>5980000</v>
          </cell>
          <cell r="V38">
            <v>5980000</v>
          </cell>
          <cell r="X38">
            <v>0</v>
          </cell>
        </row>
        <row r="39">
          <cell r="A39" t="str">
            <v>90051000317Q2005201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2005201</v>
          </cell>
          <cell r="H39" t="str">
            <v>N</v>
          </cell>
          <cell r="I39" t="str">
            <v>2273K097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V39">
            <v>0</v>
          </cell>
          <cell r="X39">
            <v>10980000</v>
          </cell>
        </row>
        <row r="40">
          <cell r="A40" t="str">
            <v>90051000317Q3658602D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3658602</v>
          </cell>
          <cell r="H40" t="str">
            <v>D</v>
          </cell>
          <cell r="I40" t="str">
            <v>2003P11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849458.81</v>
          </cell>
          <cell r="O40">
            <v>0</v>
          </cell>
          <cell r="P40">
            <v>0</v>
          </cell>
          <cell r="Q40">
            <v>56352</v>
          </cell>
          <cell r="R40">
            <v>0</v>
          </cell>
          <cell r="V40">
            <v>905810.81</v>
          </cell>
          <cell r="X40">
            <v>866667</v>
          </cell>
        </row>
        <row r="41">
          <cell r="A41" t="str">
            <v>90051000317Q3658602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3658602</v>
          </cell>
          <cell r="H41" t="str">
            <v>N</v>
          </cell>
          <cell r="I41" t="str">
            <v>2003P117</v>
          </cell>
          <cell r="J41">
            <v>0</v>
          </cell>
          <cell r="K41">
            <v>799227.63</v>
          </cell>
          <cell r="L41">
            <v>1959832.5</v>
          </cell>
          <cell r="M41">
            <v>3548026.96</v>
          </cell>
          <cell r="N41">
            <v>1457109.05</v>
          </cell>
          <cell r="O41">
            <v>-175179.02</v>
          </cell>
          <cell r="P41">
            <v>724579.02</v>
          </cell>
          <cell r="Q41">
            <v>3410550</v>
          </cell>
          <cell r="R41">
            <v>2067320</v>
          </cell>
          <cell r="V41">
            <v>13791466.140000001</v>
          </cell>
          <cell r="X41">
            <v>15444422</v>
          </cell>
        </row>
        <row r="42">
          <cell r="A42" t="str">
            <v>90051000317Q5000003N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5000003</v>
          </cell>
          <cell r="H42" t="str">
            <v>N</v>
          </cell>
          <cell r="I42" t="str">
            <v>2003P10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V42">
            <v>0</v>
          </cell>
          <cell r="X42">
            <v>0</v>
          </cell>
        </row>
        <row r="43">
          <cell r="A43" t="str">
            <v>90051000317Q5000004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5000004</v>
          </cell>
          <cell r="H43" t="str">
            <v>N</v>
          </cell>
          <cell r="I43" t="str">
            <v>2003P108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V43">
            <v>0</v>
          </cell>
          <cell r="X43">
            <v>0</v>
          </cell>
        </row>
        <row r="44">
          <cell r="A44" t="str">
            <v>90051000317Q69052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5201</v>
          </cell>
          <cell r="H44" t="str">
            <v>D</v>
          </cell>
          <cell r="I44" t="str">
            <v>2153K10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U44">
            <v>138694051</v>
          </cell>
          <cell r="V44">
            <v>138694051</v>
          </cell>
          <cell r="X44">
            <v>153420000</v>
          </cell>
        </row>
        <row r="45">
          <cell r="A45" t="str">
            <v>90051000317Q69052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5201</v>
          </cell>
          <cell r="H45" t="str">
            <v>N</v>
          </cell>
          <cell r="I45" t="str">
            <v>2153K100</v>
          </cell>
          <cell r="S45">
            <v>50000</v>
          </cell>
          <cell r="T45">
            <v>50000</v>
          </cell>
          <cell r="U45">
            <v>50000</v>
          </cell>
          <cell r="V45">
            <v>150000</v>
          </cell>
          <cell r="X45">
            <v>9074051</v>
          </cell>
        </row>
        <row r="46">
          <cell r="A46" t="str">
            <v>90051000317Q6908601D</v>
          </cell>
          <cell r="B46">
            <v>50000</v>
          </cell>
          <cell r="C46">
            <v>900</v>
          </cell>
          <cell r="D46">
            <v>51000</v>
          </cell>
          <cell r="E46" t="str">
            <v>9.-OBR</v>
          </cell>
          <cell r="F46">
            <v>317</v>
          </cell>
          <cell r="G46" t="str">
            <v>Q6908601</v>
          </cell>
          <cell r="H46" t="str">
            <v>D</v>
          </cell>
          <cell r="I46" t="str">
            <v>2003P117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849458.81</v>
          </cell>
          <cell r="O46">
            <v>0</v>
          </cell>
          <cell r="P46">
            <v>0</v>
          </cell>
          <cell r="Q46">
            <v>56352</v>
          </cell>
          <cell r="R46">
            <v>0</v>
          </cell>
          <cell r="V46">
            <v>905810.81</v>
          </cell>
          <cell r="X46">
            <v>866667</v>
          </cell>
        </row>
        <row r="47">
          <cell r="A47" t="str">
            <v>90051000317Q6908601N</v>
          </cell>
          <cell r="B47">
            <v>50000</v>
          </cell>
          <cell r="C47">
            <v>900</v>
          </cell>
          <cell r="D47">
            <v>51000</v>
          </cell>
          <cell r="E47" t="str">
            <v>9.-OBR</v>
          </cell>
          <cell r="F47">
            <v>317</v>
          </cell>
          <cell r="G47" t="str">
            <v>Q6908601</v>
          </cell>
          <cell r="H47" t="str">
            <v>N</v>
          </cell>
          <cell r="I47" t="str">
            <v>2003P117</v>
          </cell>
          <cell r="J47">
            <v>0</v>
          </cell>
          <cell r="K47">
            <v>1242224.52</v>
          </cell>
          <cell r="L47">
            <v>647350.17000000004</v>
          </cell>
          <cell r="M47">
            <v>552688.86</v>
          </cell>
          <cell r="N47">
            <v>3011217.58</v>
          </cell>
          <cell r="O47">
            <v>-6498503.79</v>
          </cell>
          <cell r="P47">
            <v>727894.57</v>
          </cell>
          <cell r="Q47">
            <v>104499</v>
          </cell>
          <cell r="R47">
            <v>0</v>
          </cell>
          <cell r="V47">
            <v>-212629.0900000002</v>
          </cell>
          <cell r="X47">
            <v>7018931</v>
          </cell>
        </row>
        <row r="48">
          <cell r="A48" t="str">
            <v>90051000318********D</v>
          </cell>
          <cell r="B48">
            <v>50000</v>
          </cell>
          <cell r="C48">
            <v>900</v>
          </cell>
          <cell r="D48">
            <v>51000</v>
          </cell>
          <cell r="E48" t="str">
            <v>7.-ADQ</v>
          </cell>
          <cell r="F48">
            <v>318</v>
          </cell>
          <cell r="G48" t="str">
            <v>********</v>
          </cell>
          <cell r="H48" t="str">
            <v>D</v>
          </cell>
          <cell r="I48" t="str">
            <v>2003P095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17369779</v>
          </cell>
          <cell r="V48">
            <v>17369779</v>
          </cell>
          <cell r="X48">
            <v>48900000</v>
          </cell>
        </row>
        <row r="49">
          <cell r="A49" t="str">
            <v>90051000318********D</v>
          </cell>
          <cell r="B49">
            <v>50000</v>
          </cell>
          <cell r="C49">
            <v>900</v>
          </cell>
          <cell r="D49">
            <v>51000</v>
          </cell>
          <cell r="E49" t="str">
            <v>7.-ADQ</v>
          </cell>
          <cell r="F49">
            <v>318</v>
          </cell>
          <cell r="G49" t="str">
            <v>********</v>
          </cell>
          <cell r="H49" t="str">
            <v>D</v>
          </cell>
          <cell r="I49" t="str">
            <v>2003P095</v>
          </cell>
          <cell r="J49">
            <v>150000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600000</v>
          </cell>
          <cell r="Q49">
            <v>0</v>
          </cell>
          <cell r="R49">
            <v>407027</v>
          </cell>
          <cell r="S49">
            <v>0</v>
          </cell>
          <cell r="T49">
            <v>0</v>
          </cell>
          <cell r="U49">
            <v>0</v>
          </cell>
          <cell r="V49">
            <v>12507027</v>
          </cell>
        </row>
        <row r="50">
          <cell r="A50" t="str">
            <v>90051000318********D</v>
          </cell>
          <cell r="B50">
            <v>50000</v>
          </cell>
          <cell r="C50">
            <v>900</v>
          </cell>
          <cell r="D50">
            <v>51000</v>
          </cell>
          <cell r="E50" t="str">
            <v>7.-ADQ</v>
          </cell>
          <cell r="F50">
            <v>318</v>
          </cell>
          <cell r="G50" t="str">
            <v>********</v>
          </cell>
          <cell r="H50" t="str">
            <v>D</v>
          </cell>
          <cell r="I50" t="str">
            <v>2003P09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V50">
            <v>0</v>
          </cell>
        </row>
        <row r="51">
          <cell r="A51" t="str">
            <v>90051000318********N</v>
          </cell>
          <cell r="B51">
            <v>50000</v>
          </cell>
          <cell r="C51">
            <v>900</v>
          </cell>
          <cell r="D51">
            <v>51000</v>
          </cell>
          <cell r="E51" t="str">
            <v>7.-ADQ</v>
          </cell>
          <cell r="F51">
            <v>318</v>
          </cell>
          <cell r="G51" t="str">
            <v>********</v>
          </cell>
          <cell r="H51" t="str">
            <v>N</v>
          </cell>
          <cell r="I51" t="str">
            <v>2003P095</v>
          </cell>
          <cell r="J51">
            <v>2100000</v>
          </cell>
          <cell r="K51">
            <v>0</v>
          </cell>
          <cell r="L51">
            <v>0</v>
          </cell>
          <cell r="M51">
            <v>0</v>
          </cell>
          <cell r="N51">
            <v>73600</v>
          </cell>
          <cell r="O51">
            <v>0</v>
          </cell>
          <cell r="P51">
            <v>150212</v>
          </cell>
          <cell r="Q51">
            <v>0</v>
          </cell>
          <cell r="R51">
            <v>79951</v>
          </cell>
          <cell r="S51">
            <v>7900000</v>
          </cell>
          <cell r="T51">
            <v>0</v>
          </cell>
          <cell r="U51">
            <v>0</v>
          </cell>
          <cell r="V51">
            <v>10303763</v>
          </cell>
          <cell r="X51">
            <v>24243100</v>
          </cell>
        </row>
        <row r="52">
          <cell r="A52" t="str">
            <v>90051000318********N</v>
          </cell>
          <cell r="B52">
            <v>50000</v>
          </cell>
          <cell r="C52">
            <v>900</v>
          </cell>
          <cell r="D52">
            <v>51000</v>
          </cell>
          <cell r="E52" t="str">
            <v>7.-ADQ</v>
          </cell>
          <cell r="F52">
            <v>318</v>
          </cell>
          <cell r="G52" t="str">
            <v>********</v>
          </cell>
          <cell r="H52" t="str">
            <v>N</v>
          </cell>
          <cell r="I52" t="str">
            <v>2003P09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>
            <v>4078374</v>
          </cell>
          <cell r="V52">
            <v>4078374</v>
          </cell>
        </row>
        <row r="53">
          <cell r="A53" t="str">
            <v>90051000318********N</v>
          </cell>
          <cell r="B53">
            <v>50000</v>
          </cell>
          <cell r="C53">
            <v>900</v>
          </cell>
          <cell r="D53">
            <v>51000</v>
          </cell>
          <cell r="E53" t="str">
            <v>7.-ADQ</v>
          </cell>
          <cell r="F53">
            <v>318</v>
          </cell>
          <cell r="G53" t="str">
            <v>********</v>
          </cell>
          <cell r="H53" t="str">
            <v>N</v>
          </cell>
          <cell r="I53" t="str">
            <v>2003P09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U53">
            <v>0</v>
          </cell>
          <cell r="V53">
            <v>0</v>
          </cell>
        </row>
        <row r="54">
          <cell r="A54" t="str">
            <v>90051000318********N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N</v>
          </cell>
          <cell r="I54" t="str">
            <v>2003P09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>
            <v>7757330</v>
          </cell>
          <cell r="V54">
            <v>7757330</v>
          </cell>
        </row>
        <row r="55">
          <cell r="A55" t="str">
            <v>90051000328********D</v>
          </cell>
          <cell r="B55">
            <v>50000</v>
          </cell>
          <cell r="C55">
            <v>900</v>
          </cell>
          <cell r="D55">
            <v>51000</v>
          </cell>
          <cell r="E55" t="str">
            <v>6.-O.I.</v>
          </cell>
          <cell r="F55">
            <v>328</v>
          </cell>
          <cell r="G55" t="str">
            <v>********</v>
          </cell>
          <cell r="H55" t="str">
            <v>D</v>
          </cell>
          <cell r="I55" t="str">
            <v>2003P095</v>
          </cell>
          <cell r="V55">
            <v>0</v>
          </cell>
          <cell r="X55">
            <v>1500000</v>
          </cell>
        </row>
        <row r="56">
          <cell r="A56" t="str">
            <v>90051000328********N</v>
          </cell>
          <cell r="B56">
            <v>50000</v>
          </cell>
          <cell r="C56">
            <v>900</v>
          </cell>
          <cell r="D56">
            <v>51000</v>
          </cell>
          <cell r="E56" t="str">
            <v>6.-O.I.</v>
          </cell>
          <cell r="F56">
            <v>328</v>
          </cell>
          <cell r="G56" t="str">
            <v>********</v>
          </cell>
          <cell r="H56" t="str">
            <v>N</v>
          </cell>
          <cell r="I56" t="str">
            <v>2003P09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V56">
            <v>0</v>
          </cell>
          <cell r="X56">
            <v>0</v>
          </cell>
        </row>
        <row r="57">
          <cell r="A57" t="str">
            <v>90051000328********N</v>
          </cell>
          <cell r="B57">
            <v>50000</v>
          </cell>
          <cell r="C57">
            <v>900</v>
          </cell>
          <cell r="D57">
            <v>51000</v>
          </cell>
          <cell r="E57" t="str">
            <v>6.-O.I.</v>
          </cell>
          <cell r="F57">
            <v>328</v>
          </cell>
          <cell r="G57" t="str">
            <v>********</v>
          </cell>
          <cell r="H57" t="str">
            <v>N</v>
          </cell>
          <cell r="I57" t="str">
            <v>2003P09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V57">
            <v>0</v>
          </cell>
          <cell r="X57">
            <v>0</v>
          </cell>
        </row>
        <row r="58">
          <cell r="A58" t="str">
            <v>90052000309********N</v>
          </cell>
          <cell r="B58">
            <v>50000</v>
          </cell>
          <cell r="C58">
            <v>900</v>
          </cell>
          <cell r="D58">
            <v>52000</v>
          </cell>
          <cell r="E58" t="str">
            <v>6.-O.I.</v>
          </cell>
          <cell r="F58">
            <v>309</v>
          </cell>
          <cell r="G58" t="str">
            <v>********</v>
          </cell>
          <cell r="H58" t="str">
            <v>N</v>
          </cell>
          <cell r="I58" t="str">
            <v>2003P1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000000</v>
          </cell>
          <cell r="T58">
            <v>1000000</v>
          </cell>
          <cell r="U58">
            <v>3000000</v>
          </cell>
          <cell r="V58">
            <v>7000000</v>
          </cell>
        </row>
        <row r="59">
          <cell r="A59" t="str">
            <v>90052000309********N</v>
          </cell>
          <cell r="B59">
            <v>50000</v>
          </cell>
          <cell r="C59">
            <v>900</v>
          </cell>
          <cell r="D59">
            <v>52000</v>
          </cell>
          <cell r="E59" t="str">
            <v>6.-O.I.</v>
          </cell>
          <cell r="F59">
            <v>309</v>
          </cell>
          <cell r="G59" t="str">
            <v>********</v>
          </cell>
          <cell r="H59" t="str">
            <v>N</v>
          </cell>
          <cell r="I59" t="str">
            <v>2003P112</v>
          </cell>
          <cell r="V59">
            <v>0</v>
          </cell>
          <cell r="X59">
            <v>22000000</v>
          </cell>
        </row>
        <row r="60">
          <cell r="A60" t="str">
            <v>90052000310********D</v>
          </cell>
          <cell r="B60">
            <v>50000</v>
          </cell>
          <cell r="C60">
            <v>900</v>
          </cell>
          <cell r="D60">
            <v>52000</v>
          </cell>
          <cell r="E60" t="str">
            <v>6.-O.I.</v>
          </cell>
          <cell r="F60">
            <v>310</v>
          </cell>
          <cell r="G60" t="str">
            <v>********</v>
          </cell>
          <cell r="H60" t="str">
            <v>D</v>
          </cell>
          <cell r="I60" t="str">
            <v>2003P112</v>
          </cell>
          <cell r="J60">
            <v>0</v>
          </cell>
          <cell r="K60">
            <v>0</v>
          </cell>
          <cell r="L60">
            <v>0</v>
          </cell>
          <cell r="M60">
            <v>91089.78</v>
          </cell>
          <cell r="N60">
            <v>452279.7</v>
          </cell>
          <cell r="O60">
            <v>2134.4</v>
          </cell>
          <cell r="P60">
            <v>0</v>
          </cell>
          <cell r="Q60">
            <v>258401</v>
          </cell>
          <cell r="R60">
            <v>0</v>
          </cell>
          <cell r="V60">
            <v>803904.88</v>
          </cell>
          <cell r="X60">
            <v>800000</v>
          </cell>
        </row>
        <row r="61">
          <cell r="A61" t="str">
            <v>90052000310********N</v>
          </cell>
          <cell r="B61">
            <v>50000</v>
          </cell>
          <cell r="C61">
            <v>900</v>
          </cell>
          <cell r="D61">
            <v>52000</v>
          </cell>
          <cell r="E61" t="str">
            <v>6.-O.I.</v>
          </cell>
          <cell r="F61">
            <v>310</v>
          </cell>
          <cell r="G61" t="str">
            <v>********</v>
          </cell>
          <cell r="H61" t="str">
            <v>N</v>
          </cell>
          <cell r="I61" t="str">
            <v>2003P11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69116</v>
          </cell>
          <cell r="R61">
            <v>2468439</v>
          </cell>
          <cell r="V61">
            <v>2637555</v>
          </cell>
        </row>
        <row r="62">
          <cell r="A62" t="str">
            <v>90052000310********N</v>
          </cell>
          <cell r="B62">
            <v>50000</v>
          </cell>
          <cell r="C62">
            <v>900</v>
          </cell>
          <cell r="D62">
            <v>52000</v>
          </cell>
          <cell r="E62" t="str">
            <v>6.-O.I.</v>
          </cell>
          <cell r="F62">
            <v>310</v>
          </cell>
          <cell r="G62" t="str">
            <v>********</v>
          </cell>
          <cell r="H62" t="str">
            <v>N</v>
          </cell>
          <cell r="I62" t="str">
            <v>2003P112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800000</v>
          </cell>
          <cell r="V62">
            <v>800000</v>
          </cell>
        </row>
        <row r="63">
          <cell r="A63" t="str">
            <v>90052000310********N</v>
          </cell>
          <cell r="B63">
            <v>50000</v>
          </cell>
          <cell r="C63">
            <v>900</v>
          </cell>
          <cell r="D63">
            <v>52000</v>
          </cell>
          <cell r="E63" t="str">
            <v>6.-O.I.</v>
          </cell>
          <cell r="F63">
            <v>310</v>
          </cell>
          <cell r="G63" t="str">
            <v>********</v>
          </cell>
          <cell r="H63" t="str">
            <v>N</v>
          </cell>
          <cell r="I63" t="str">
            <v>2003P112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5840905.1500000004</v>
          </cell>
          <cell r="Q63">
            <v>804107.36</v>
          </cell>
          <cell r="R63">
            <v>1364803</v>
          </cell>
          <cell r="S63">
            <v>1132476</v>
          </cell>
          <cell r="T63">
            <v>4757049</v>
          </cell>
          <cell r="U63">
            <v>2967074</v>
          </cell>
          <cell r="V63">
            <v>16866414.510000002</v>
          </cell>
        </row>
        <row r="64">
          <cell r="A64" t="str">
            <v>90052000310********N</v>
          </cell>
          <cell r="B64">
            <v>50000</v>
          </cell>
          <cell r="C64">
            <v>900</v>
          </cell>
          <cell r="D64">
            <v>52000</v>
          </cell>
          <cell r="E64" t="str">
            <v>6.-O.I.</v>
          </cell>
          <cell r="F64">
            <v>310</v>
          </cell>
          <cell r="G64" t="str">
            <v>********</v>
          </cell>
          <cell r="H64" t="str">
            <v>N</v>
          </cell>
          <cell r="I64" t="str">
            <v>2003P112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>
            <v>852000</v>
          </cell>
          <cell r="U64">
            <v>0</v>
          </cell>
          <cell r="V64">
            <v>852000</v>
          </cell>
          <cell r="X64">
            <v>131642090</v>
          </cell>
        </row>
        <row r="65">
          <cell r="A65" t="str">
            <v>90052000310D2010116N</v>
          </cell>
          <cell r="B65">
            <v>50000</v>
          </cell>
          <cell r="C65">
            <v>900</v>
          </cell>
          <cell r="D65">
            <v>52000</v>
          </cell>
          <cell r="E65" t="str">
            <v>9.-OBR</v>
          </cell>
          <cell r="F65">
            <v>310</v>
          </cell>
          <cell r="G65" t="str">
            <v>D2010116</v>
          </cell>
          <cell r="H65" t="str">
            <v>N</v>
          </cell>
          <cell r="I65" t="str">
            <v>2003P110</v>
          </cell>
          <cell r="V65">
            <v>0</v>
          </cell>
        </row>
        <row r="66">
          <cell r="A66" t="str">
            <v>90052000310D2020110N</v>
          </cell>
          <cell r="B66">
            <v>50000</v>
          </cell>
          <cell r="C66">
            <v>900</v>
          </cell>
          <cell r="D66">
            <v>52000</v>
          </cell>
          <cell r="E66" t="str">
            <v>9.-OBR</v>
          </cell>
          <cell r="F66">
            <v>310</v>
          </cell>
          <cell r="G66" t="str">
            <v>D2020110</v>
          </cell>
          <cell r="H66" t="str">
            <v>N</v>
          </cell>
          <cell r="I66" t="str">
            <v>2003P110</v>
          </cell>
          <cell r="V66">
            <v>0</v>
          </cell>
        </row>
        <row r="67">
          <cell r="A67" t="str">
            <v>90052000310D2030104N</v>
          </cell>
          <cell r="B67">
            <v>50000</v>
          </cell>
          <cell r="C67">
            <v>900</v>
          </cell>
          <cell r="D67">
            <v>52000</v>
          </cell>
          <cell r="E67" t="str">
            <v>9.-OBR</v>
          </cell>
          <cell r="F67">
            <v>310</v>
          </cell>
          <cell r="G67" t="str">
            <v>D2030104</v>
          </cell>
          <cell r="H67" t="str">
            <v>N</v>
          </cell>
          <cell r="I67" t="str">
            <v>2003P110</v>
          </cell>
          <cell r="V67">
            <v>0</v>
          </cell>
        </row>
        <row r="68">
          <cell r="A68" t="str">
            <v>90052000310D2030105N</v>
          </cell>
          <cell r="B68">
            <v>50000</v>
          </cell>
          <cell r="C68">
            <v>900</v>
          </cell>
          <cell r="D68">
            <v>52000</v>
          </cell>
          <cell r="E68" t="str">
            <v>9.-OBR</v>
          </cell>
          <cell r="F68">
            <v>310</v>
          </cell>
          <cell r="G68" t="str">
            <v>D2030105</v>
          </cell>
          <cell r="H68" t="str">
            <v>N</v>
          </cell>
          <cell r="I68" t="str">
            <v>2003P110</v>
          </cell>
          <cell r="V68">
            <v>0</v>
          </cell>
        </row>
        <row r="69">
          <cell r="A69" t="str">
            <v>90052000310D2040100N</v>
          </cell>
          <cell r="B69">
            <v>50000</v>
          </cell>
          <cell r="C69">
            <v>900</v>
          </cell>
          <cell r="D69">
            <v>52000</v>
          </cell>
          <cell r="E69" t="str">
            <v>9.-OBR</v>
          </cell>
          <cell r="F69">
            <v>310</v>
          </cell>
          <cell r="G69" t="str">
            <v>D2040100</v>
          </cell>
          <cell r="H69" t="str">
            <v>N</v>
          </cell>
          <cell r="I69" t="str">
            <v>2003P110</v>
          </cell>
          <cell r="V69">
            <v>0</v>
          </cell>
        </row>
        <row r="70">
          <cell r="A70" t="str">
            <v>90052000310D2040101N</v>
          </cell>
          <cell r="B70">
            <v>50000</v>
          </cell>
          <cell r="C70">
            <v>900</v>
          </cell>
          <cell r="D70">
            <v>52000</v>
          </cell>
          <cell r="E70" t="str">
            <v>9.-OBR</v>
          </cell>
          <cell r="F70">
            <v>310</v>
          </cell>
          <cell r="G70" t="str">
            <v>D2040101</v>
          </cell>
          <cell r="H70" t="str">
            <v>N</v>
          </cell>
          <cell r="I70" t="str">
            <v>2003P110</v>
          </cell>
          <cell r="V70">
            <v>0</v>
          </cell>
        </row>
        <row r="71">
          <cell r="A71" t="str">
            <v>90052000310QQ164187N</v>
          </cell>
          <cell r="B71">
            <v>50000</v>
          </cell>
          <cell r="C71">
            <v>900</v>
          </cell>
          <cell r="D71">
            <v>52000</v>
          </cell>
          <cell r="E71" t="str">
            <v>9.-OBR</v>
          </cell>
          <cell r="F71">
            <v>310</v>
          </cell>
          <cell r="G71" t="str">
            <v>QQ164187</v>
          </cell>
          <cell r="H71" t="str">
            <v>N</v>
          </cell>
          <cell r="I71" t="str">
            <v>2183P114</v>
          </cell>
          <cell r="J71">
            <v>2106092.5099999998</v>
          </cell>
          <cell r="K71">
            <v>785599.52</v>
          </cell>
          <cell r="L71">
            <v>339433.96</v>
          </cell>
          <cell r="M71">
            <v>948903.83</v>
          </cell>
          <cell r="N71">
            <v>463811.43</v>
          </cell>
          <cell r="O71">
            <v>2386258.69</v>
          </cell>
          <cell r="P71">
            <v>303063.67</v>
          </cell>
          <cell r="Q71">
            <v>574184</v>
          </cell>
          <cell r="R71">
            <v>170735</v>
          </cell>
          <cell r="S71">
            <v>339000</v>
          </cell>
          <cell r="T71">
            <v>439000</v>
          </cell>
          <cell r="U71">
            <v>287458</v>
          </cell>
          <cell r="V71">
            <v>9143540.6099999994</v>
          </cell>
          <cell r="X71">
            <v>10648905</v>
          </cell>
        </row>
        <row r="72">
          <cell r="A72" t="str">
            <v>90052000310QQ166187N</v>
          </cell>
          <cell r="B72">
            <v>50000</v>
          </cell>
          <cell r="C72">
            <v>900</v>
          </cell>
          <cell r="D72">
            <v>52000</v>
          </cell>
          <cell r="E72" t="str">
            <v>9.-OBR</v>
          </cell>
          <cell r="F72">
            <v>310</v>
          </cell>
          <cell r="G72" t="str">
            <v>QQ166187</v>
          </cell>
          <cell r="H72" t="str">
            <v>N</v>
          </cell>
          <cell r="I72" t="str">
            <v>2133P113</v>
          </cell>
          <cell r="J72">
            <v>146468.29999999999</v>
          </cell>
          <cell r="K72">
            <v>-842.62</v>
          </cell>
          <cell r="L72">
            <v>85982.24</v>
          </cell>
          <cell r="M72">
            <v>100975.32</v>
          </cell>
          <cell r="N72">
            <v>247094.61</v>
          </cell>
          <cell r="O72">
            <v>159883.32999999999</v>
          </cell>
          <cell r="P72">
            <v>164760.25</v>
          </cell>
          <cell r="Q72">
            <v>117475.83</v>
          </cell>
          <cell r="R72">
            <v>140000</v>
          </cell>
          <cell r="S72">
            <v>647000</v>
          </cell>
          <cell r="T72">
            <v>3740000</v>
          </cell>
          <cell r="U72">
            <v>2140000</v>
          </cell>
          <cell r="V72">
            <v>7688797.2599999998</v>
          </cell>
          <cell r="X72">
            <v>16084583</v>
          </cell>
        </row>
        <row r="73">
          <cell r="A73" t="str">
            <v>90052000310QQ181188D</v>
          </cell>
          <cell r="B73">
            <v>50000</v>
          </cell>
          <cell r="C73">
            <v>900</v>
          </cell>
          <cell r="D73">
            <v>52000</v>
          </cell>
          <cell r="E73" t="str">
            <v>9.-OBR</v>
          </cell>
          <cell r="F73">
            <v>310</v>
          </cell>
          <cell r="G73" t="str">
            <v>QQ181188</v>
          </cell>
          <cell r="H73" t="str">
            <v>D</v>
          </cell>
          <cell r="I73" t="str">
            <v>2003P103</v>
          </cell>
          <cell r="J73">
            <v>0</v>
          </cell>
          <cell r="K73">
            <v>1121117.7</v>
          </cell>
          <cell r="L73">
            <v>0</v>
          </cell>
          <cell r="M73">
            <v>0</v>
          </cell>
          <cell r="N73">
            <v>782732.61</v>
          </cell>
          <cell r="O73">
            <v>0</v>
          </cell>
          <cell r="P73">
            <v>469249.49</v>
          </cell>
          <cell r="Q73">
            <v>0</v>
          </cell>
          <cell r="R73">
            <v>1733447</v>
          </cell>
          <cell r="S73">
            <v>9259000</v>
          </cell>
          <cell r="T73">
            <v>9055000</v>
          </cell>
          <cell r="U73">
            <v>8946952</v>
          </cell>
          <cell r="V73">
            <v>31367498.800000001</v>
          </cell>
          <cell r="X73">
            <v>36371118</v>
          </cell>
        </row>
        <row r="74">
          <cell r="A74" t="str">
            <v>90052000310QQ181188N</v>
          </cell>
          <cell r="B74">
            <v>50000</v>
          </cell>
          <cell r="C74">
            <v>900</v>
          </cell>
          <cell r="D74">
            <v>52000</v>
          </cell>
          <cell r="E74" t="str">
            <v>9.-OBR</v>
          </cell>
          <cell r="F74">
            <v>310</v>
          </cell>
          <cell r="G74" t="str">
            <v>QQ181188</v>
          </cell>
          <cell r="H74" t="str">
            <v>N</v>
          </cell>
          <cell r="I74" t="str">
            <v>2003P103</v>
          </cell>
          <cell r="J74">
            <v>0</v>
          </cell>
          <cell r="K74">
            <v>1108062.94</v>
          </cell>
          <cell r="L74">
            <v>210696.16</v>
          </cell>
          <cell r="M74">
            <v>1799052.76</v>
          </cell>
          <cell r="N74">
            <v>3124717.13</v>
          </cell>
          <cell r="O74">
            <v>80133.2</v>
          </cell>
          <cell r="P74">
            <v>744060.25</v>
          </cell>
          <cell r="Q74">
            <v>394971.64</v>
          </cell>
          <cell r="R74">
            <v>3124824</v>
          </cell>
          <cell r="S74">
            <v>2145630</v>
          </cell>
          <cell r="T74">
            <v>2245947</v>
          </cell>
          <cell r="U74">
            <v>2761412</v>
          </cell>
          <cell r="V74">
            <v>17739507.079999998</v>
          </cell>
          <cell r="X74">
            <v>19300812</v>
          </cell>
        </row>
        <row r="75">
          <cell r="A75" t="str">
            <v>90052000310QQ182188D</v>
          </cell>
          <cell r="B75">
            <v>50000</v>
          </cell>
          <cell r="C75">
            <v>900</v>
          </cell>
          <cell r="D75">
            <v>52000</v>
          </cell>
          <cell r="E75" t="str">
            <v>9.-OBR</v>
          </cell>
          <cell r="F75">
            <v>310</v>
          </cell>
          <cell r="G75" t="str">
            <v>QQ182188</v>
          </cell>
          <cell r="H75" t="str">
            <v>D</v>
          </cell>
          <cell r="I75" t="str">
            <v>2003P10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600000</v>
          </cell>
          <cell r="S75">
            <v>1900000</v>
          </cell>
          <cell r="T75">
            <v>2000000</v>
          </cell>
          <cell r="U75">
            <v>1275407</v>
          </cell>
          <cell r="V75">
            <v>5775407</v>
          </cell>
          <cell r="X75">
            <v>21870000</v>
          </cell>
        </row>
        <row r="76">
          <cell r="A76" t="str">
            <v>90052000310QQ182188N</v>
          </cell>
          <cell r="B76">
            <v>50000</v>
          </cell>
          <cell r="C76">
            <v>900</v>
          </cell>
          <cell r="D76">
            <v>52000</v>
          </cell>
          <cell r="E76" t="str">
            <v>9.-OBR</v>
          </cell>
          <cell r="F76">
            <v>310</v>
          </cell>
          <cell r="G76" t="str">
            <v>QQ182188</v>
          </cell>
          <cell r="H76" t="str">
            <v>N</v>
          </cell>
          <cell r="I76" t="str">
            <v>2003P102</v>
          </cell>
          <cell r="J76">
            <v>3288.83</v>
          </cell>
          <cell r="K76">
            <v>10593.15</v>
          </cell>
          <cell r="L76">
            <v>778810.57</v>
          </cell>
          <cell r="M76">
            <v>34431.360000000001</v>
          </cell>
          <cell r="N76">
            <v>1204328.03</v>
          </cell>
          <cell r="O76">
            <v>50002.53</v>
          </cell>
          <cell r="P76">
            <v>126719</v>
          </cell>
          <cell r="Q76">
            <v>3646</v>
          </cell>
          <cell r="R76">
            <v>517345</v>
          </cell>
          <cell r="S76">
            <v>649675</v>
          </cell>
          <cell r="T76">
            <v>440000</v>
          </cell>
          <cell r="U76">
            <v>517858</v>
          </cell>
          <cell r="V76">
            <v>4336697.47</v>
          </cell>
          <cell r="X76">
            <v>8664124</v>
          </cell>
        </row>
        <row r="77">
          <cell r="A77" t="str">
            <v>90052000310QQ184188N</v>
          </cell>
          <cell r="B77">
            <v>50000</v>
          </cell>
          <cell r="C77">
            <v>900</v>
          </cell>
          <cell r="D77">
            <v>52000</v>
          </cell>
          <cell r="E77" t="str">
            <v>9.-OBR</v>
          </cell>
          <cell r="F77">
            <v>310</v>
          </cell>
          <cell r="G77" t="str">
            <v>QQ184188</v>
          </cell>
          <cell r="H77" t="str">
            <v>N</v>
          </cell>
          <cell r="I77" t="str">
            <v>2153P105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V77">
            <v>0</v>
          </cell>
          <cell r="X77">
            <v>2575000</v>
          </cell>
        </row>
        <row r="78">
          <cell r="A78" t="str">
            <v>90052000310QQ185188N</v>
          </cell>
          <cell r="B78">
            <v>50000</v>
          </cell>
          <cell r="C78">
            <v>900</v>
          </cell>
          <cell r="D78">
            <v>52000</v>
          </cell>
          <cell r="E78" t="str">
            <v>9.-OBR</v>
          </cell>
          <cell r="F78">
            <v>310</v>
          </cell>
          <cell r="G78" t="str">
            <v>QQ185188</v>
          </cell>
          <cell r="H78" t="str">
            <v>N</v>
          </cell>
          <cell r="I78" t="str">
            <v>2003P107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U78">
            <v>0</v>
          </cell>
          <cell r="V78">
            <v>0</v>
          </cell>
          <cell r="X78">
            <v>2575000</v>
          </cell>
        </row>
        <row r="79">
          <cell r="A79" t="str">
            <v>90052000310QQ201139N</v>
          </cell>
          <cell r="B79">
            <v>50000</v>
          </cell>
          <cell r="C79">
            <v>900</v>
          </cell>
          <cell r="D79">
            <v>52000</v>
          </cell>
          <cell r="E79" t="str">
            <v>9.-OBR</v>
          </cell>
          <cell r="F79">
            <v>310</v>
          </cell>
          <cell r="G79" t="str">
            <v>QQ201139</v>
          </cell>
          <cell r="H79" t="str">
            <v>N</v>
          </cell>
          <cell r="I79" t="str">
            <v>2003P118</v>
          </cell>
          <cell r="J79">
            <v>3845.48</v>
          </cell>
          <cell r="K79">
            <v>5533.75</v>
          </cell>
          <cell r="L79">
            <v>13340.53</v>
          </cell>
          <cell r="M79">
            <v>5213.09</v>
          </cell>
          <cell r="N79">
            <v>0</v>
          </cell>
          <cell r="O79">
            <v>6793.03</v>
          </cell>
          <cell r="P79">
            <v>15225.59</v>
          </cell>
          <cell r="Q79">
            <v>0</v>
          </cell>
          <cell r="R79">
            <v>500000</v>
          </cell>
          <cell r="S79">
            <v>800000</v>
          </cell>
          <cell r="T79">
            <v>1300000</v>
          </cell>
          <cell r="U79">
            <v>1500000</v>
          </cell>
          <cell r="V79">
            <v>4149951.4699999997</v>
          </cell>
          <cell r="X79">
            <v>3927884</v>
          </cell>
        </row>
        <row r="80">
          <cell r="A80" t="str">
            <v>90052000310QQ208130N</v>
          </cell>
          <cell r="B80">
            <v>50000</v>
          </cell>
          <cell r="C80">
            <v>900</v>
          </cell>
          <cell r="D80">
            <v>52000</v>
          </cell>
          <cell r="E80" t="str">
            <v>9.-OBR</v>
          </cell>
          <cell r="F80">
            <v>310</v>
          </cell>
          <cell r="G80" t="str">
            <v>QQ208130</v>
          </cell>
          <cell r="H80" t="str">
            <v>N</v>
          </cell>
          <cell r="I80" t="str">
            <v>2003P118</v>
          </cell>
          <cell r="V80">
            <v>0</v>
          </cell>
          <cell r="X80">
            <v>0</v>
          </cell>
        </row>
        <row r="81">
          <cell r="A81" t="str">
            <v>90052000310QQ209130N</v>
          </cell>
          <cell r="B81">
            <v>50000</v>
          </cell>
          <cell r="C81">
            <v>900</v>
          </cell>
          <cell r="D81">
            <v>52000</v>
          </cell>
          <cell r="E81" t="str">
            <v>9.-OBR</v>
          </cell>
          <cell r="F81">
            <v>310</v>
          </cell>
          <cell r="G81" t="str">
            <v>QQ209130</v>
          </cell>
          <cell r="H81" t="str">
            <v>N</v>
          </cell>
          <cell r="I81" t="str">
            <v>2003P118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V81">
            <v>0</v>
          </cell>
          <cell r="X81">
            <v>2000000</v>
          </cell>
        </row>
        <row r="82">
          <cell r="A82" t="str">
            <v>90052000310QQ211180D</v>
          </cell>
          <cell r="B82">
            <v>50000</v>
          </cell>
          <cell r="C82">
            <v>900</v>
          </cell>
          <cell r="D82">
            <v>52000</v>
          </cell>
          <cell r="E82" t="str">
            <v>9.-OBR</v>
          </cell>
          <cell r="F82">
            <v>310</v>
          </cell>
          <cell r="G82" t="str">
            <v>QQ211180</v>
          </cell>
          <cell r="H82" t="str">
            <v>D</v>
          </cell>
          <cell r="I82" t="str">
            <v>2133P109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12812692</v>
          </cell>
          <cell r="S82">
            <v>6165000</v>
          </cell>
          <cell r="T82">
            <v>6544000</v>
          </cell>
          <cell r="U82">
            <v>8314482</v>
          </cell>
          <cell r="V82">
            <v>33836174</v>
          </cell>
          <cell r="X82">
            <v>40000000</v>
          </cell>
        </row>
        <row r="83">
          <cell r="A83" t="str">
            <v>90052000310QQ211180N</v>
          </cell>
          <cell r="B83">
            <v>50000</v>
          </cell>
          <cell r="C83">
            <v>900</v>
          </cell>
          <cell r="D83">
            <v>52000</v>
          </cell>
          <cell r="E83" t="str">
            <v>9.-OBR</v>
          </cell>
          <cell r="F83">
            <v>310</v>
          </cell>
          <cell r="G83" t="str">
            <v>QQ211180</v>
          </cell>
          <cell r="H83" t="str">
            <v>N</v>
          </cell>
          <cell r="I83" t="str">
            <v>2133P109</v>
          </cell>
          <cell r="J83">
            <v>3487.12</v>
          </cell>
          <cell r="K83">
            <v>0</v>
          </cell>
          <cell r="L83">
            <v>6338.4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66934</v>
          </cell>
          <cell r="R83">
            <v>546066</v>
          </cell>
          <cell r="S83">
            <v>230000</v>
          </cell>
          <cell r="T83">
            <v>155000</v>
          </cell>
          <cell r="U83">
            <v>56000</v>
          </cell>
          <cell r="V83">
            <v>1163825.52</v>
          </cell>
          <cell r="X83">
            <v>10009825</v>
          </cell>
        </row>
        <row r="84">
          <cell r="A84" t="str">
            <v>90052000310QQ212180N</v>
          </cell>
          <cell r="B84">
            <v>50000</v>
          </cell>
          <cell r="C84">
            <v>900</v>
          </cell>
          <cell r="D84">
            <v>52000</v>
          </cell>
          <cell r="E84" t="str">
            <v>9.-OBR</v>
          </cell>
          <cell r="F84">
            <v>310</v>
          </cell>
          <cell r="G84" t="str">
            <v>QQ212180</v>
          </cell>
          <cell r="H84" t="str">
            <v>N</v>
          </cell>
          <cell r="I84" t="str">
            <v>2063P08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00000</v>
          </cell>
          <cell r="S84">
            <v>100000</v>
          </cell>
          <cell r="T84">
            <v>100000</v>
          </cell>
          <cell r="U84">
            <v>200000</v>
          </cell>
          <cell r="V84">
            <v>500000</v>
          </cell>
          <cell r="X84">
            <v>3100000</v>
          </cell>
        </row>
        <row r="85">
          <cell r="A85" t="str">
            <v>90052000310QQ215181N</v>
          </cell>
          <cell r="B85">
            <v>50000</v>
          </cell>
          <cell r="C85">
            <v>900</v>
          </cell>
          <cell r="D85">
            <v>52000</v>
          </cell>
          <cell r="E85" t="str">
            <v>9.-OBR</v>
          </cell>
          <cell r="F85">
            <v>310</v>
          </cell>
          <cell r="G85" t="str">
            <v>QQ215181</v>
          </cell>
          <cell r="H85" t="str">
            <v>N</v>
          </cell>
          <cell r="I85" t="str">
            <v>2003P108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307454.73</v>
          </cell>
          <cell r="P85">
            <v>174404.58</v>
          </cell>
          <cell r="Q85">
            <v>193376</v>
          </cell>
          <cell r="R85">
            <v>43219</v>
          </cell>
          <cell r="S85">
            <v>500000</v>
          </cell>
          <cell r="T85">
            <v>400000</v>
          </cell>
          <cell r="U85">
            <v>504956</v>
          </cell>
          <cell r="V85">
            <v>2123410.31</v>
          </cell>
          <cell r="X85">
            <v>8200000</v>
          </cell>
        </row>
        <row r="86">
          <cell r="A86" t="str">
            <v>90052000310QQ500002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10</v>
          </cell>
          <cell r="G86" t="str">
            <v>QQ500002</v>
          </cell>
          <cell r="H86" t="str">
            <v>N</v>
          </cell>
          <cell r="I86" t="str">
            <v>2003P107</v>
          </cell>
          <cell r="V86">
            <v>0</v>
          </cell>
        </row>
        <row r="87">
          <cell r="A87" t="str">
            <v>90052000310QQ500003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10</v>
          </cell>
          <cell r="G87" t="str">
            <v>QQ500003</v>
          </cell>
          <cell r="H87" t="str">
            <v>N</v>
          </cell>
          <cell r="I87" t="str">
            <v>2003P108</v>
          </cell>
          <cell r="V87">
            <v>0</v>
          </cell>
        </row>
        <row r="88">
          <cell r="A88" t="str">
            <v>90052000310QQ500004N</v>
          </cell>
          <cell r="B88">
            <v>50000</v>
          </cell>
          <cell r="C88">
            <v>900</v>
          </cell>
          <cell r="D88">
            <v>52000</v>
          </cell>
          <cell r="E88" t="str">
            <v>9.-OBR</v>
          </cell>
          <cell r="F88">
            <v>310</v>
          </cell>
          <cell r="G88" t="str">
            <v>QQ500004</v>
          </cell>
          <cell r="H88" t="str">
            <v>N</v>
          </cell>
          <cell r="I88" t="str">
            <v>2003P107</v>
          </cell>
          <cell r="V88">
            <v>0</v>
          </cell>
        </row>
        <row r="89">
          <cell r="A89" t="str">
            <v>90052000310QQ500005N</v>
          </cell>
          <cell r="B89">
            <v>50000</v>
          </cell>
          <cell r="C89">
            <v>900</v>
          </cell>
          <cell r="D89">
            <v>52000</v>
          </cell>
          <cell r="E89" t="str">
            <v>9.-OBR</v>
          </cell>
          <cell r="F89">
            <v>310</v>
          </cell>
          <cell r="G89" t="str">
            <v>QQ500005</v>
          </cell>
          <cell r="H89" t="str">
            <v>N</v>
          </cell>
          <cell r="I89" t="str">
            <v>2003P108</v>
          </cell>
          <cell r="V89">
            <v>0</v>
          </cell>
        </row>
        <row r="90">
          <cell r="A90" t="str">
            <v>90052000317D0000016N</v>
          </cell>
          <cell r="B90">
            <v>50000</v>
          </cell>
          <cell r="C90">
            <v>900</v>
          </cell>
          <cell r="D90">
            <v>52000</v>
          </cell>
          <cell r="E90" t="str">
            <v>9.-OBR</v>
          </cell>
          <cell r="F90">
            <v>317</v>
          </cell>
          <cell r="G90" t="str">
            <v>D0000016</v>
          </cell>
          <cell r="H90" t="str">
            <v>N</v>
          </cell>
          <cell r="I90" t="str">
            <v>2003P108</v>
          </cell>
          <cell r="V90">
            <v>0</v>
          </cell>
        </row>
        <row r="91">
          <cell r="A91" t="str">
            <v>90052000317D2030112N</v>
          </cell>
          <cell r="B91">
            <v>50000</v>
          </cell>
          <cell r="C91">
            <v>900</v>
          </cell>
          <cell r="D91">
            <v>52000</v>
          </cell>
          <cell r="E91" t="str">
            <v>9.-OBR</v>
          </cell>
          <cell r="F91">
            <v>317</v>
          </cell>
          <cell r="G91" t="str">
            <v>D2030112</v>
          </cell>
          <cell r="H91" t="str">
            <v>N</v>
          </cell>
          <cell r="I91" t="str">
            <v>2003P107</v>
          </cell>
          <cell r="V91">
            <v>0</v>
          </cell>
        </row>
        <row r="92">
          <cell r="A92" t="str">
            <v>90052000317Q0009301N</v>
          </cell>
          <cell r="B92">
            <v>50000</v>
          </cell>
          <cell r="C92">
            <v>900</v>
          </cell>
          <cell r="D92">
            <v>52000</v>
          </cell>
          <cell r="E92" t="str">
            <v>9.-OBR</v>
          </cell>
          <cell r="F92">
            <v>317</v>
          </cell>
          <cell r="G92" t="str">
            <v>Q0009301</v>
          </cell>
          <cell r="H92" t="str">
            <v>N</v>
          </cell>
          <cell r="I92" t="str">
            <v>2003P092</v>
          </cell>
          <cell r="V92">
            <v>0</v>
          </cell>
        </row>
        <row r="93">
          <cell r="A93" t="str">
            <v>90052000317Q0305001N</v>
          </cell>
          <cell r="B93">
            <v>50000</v>
          </cell>
          <cell r="C93">
            <v>900</v>
          </cell>
          <cell r="D93">
            <v>52000</v>
          </cell>
          <cell r="E93" t="str">
            <v>9.-OBR</v>
          </cell>
          <cell r="F93">
            <v>317</v>
          </cell>
          <cell r="G93" t="str">
            <v>Q0305001</v>
          </cell>
          <cell r="H93" t="str">
            <v>N</v>
          </cell>
          <cell r="I93" t="str">
            <v>3054K071</v>
          </cell>
          <cell r="V93">
            <v>0</v>
          </cell>
        </row>
        <row r="94">
          <cell r="A94" t="str">
            <v>90052000317Q0815201N</v>
          </cell>
          <cell r="B94">
            <v>50000</v>
          </cell>
          <cell r="C94">
            <v>900</v>
          </cell>
          <cell r="D94">
            <v>52000</v>
          </cell>
          <cell r="E94" t="str">
            <v>9.-OBR</v>
          </cell>
          <cell r="F94">
            <v>317</v>
          </cell>
          <cell r="G94" t="str">
            <v>Q0815201</v>
          </cell>
          <cell r="H94" t="str">
            <v>N</v>
          </cell>
          <cell r="I94" t="str">
            <v>2003P108</v>
          </cell>
          <cell r="V94">
            <v>0</v>
          </cell>
        </row>
        <row r="95">
          <cell r="A95" t="str">
            <v>90052000317Q1515302N</v>
          </cell>
          <cell r="B95">
            <v>50000</v>
          </cell>
          <cell r="C95">
            <v>900</v>
          </cell>
          <cell r="D95">
            <v>52000</v>
          </cell>
          <cell r="E95" t="str">
            <v>9.-OBR</v>
          </cell>
          <cell r="F95">
            <v>317</v>
          </cell>
          <cell r="G95" t="str">
            <v>Q1515302</v>
          </cell>
          <cell r="H95" t="str">
            <v>N</v>
          </cell>
          <cell r="I95" t="str">
            <v>2003P093</v>
          </cell>
          <cell r="J95">
            <v>27336.959999999999</v>
          </cell>
          <cell r="K95">
            <v>41238.89</v>
          </cell>
          <cell r="L95">
            <v>91762.93</v>
          </cell>
          <cell r="M95">
            <v>96191.58</v>
          </cell>
          <cell r="N95">
            <v>131476.23000000001</v>
          </cell>
          <cell r="O95">
            <v>86282.99</v>
          </cell>
          <cell r="P95">
            <v>97296.53</v>
          </cell>
          <cell r="Q95">
            <v>58874</v>
          </cell>
          <cell r="R95">
            <v>85000</v>
          </cell>
          <cell r="S95">
            <v>90000</v>
          </cell>
          <cell r="T95">
            <v>85000</v>
          </cell>
          <cell r="U95">
            <v>490000</v>
          </cell>
          <cell r="V95">
            <v>1380460.1099999999</v>
          </cell>
          <cell r="X95">
            <v>5691531</v>
          </cell>
        </row>
        <row r="96">
          <cell r="A96" t="str">
            <v>90052000317Q2008301N</v>
          </cell>
          <cell r="B96">
            <v>50000</v>
          </cell>
          <cell r="C96">
            <v>900</v>
          </cell>
          <cell r="D96">
            <v>52000</v>
          </cell>
          <cell r="E96" t="str">
            <v>9.-OBR</v>
          </cell>
          <cell r="F96">
            <v>317</v>
          </cell>
          <cell r="G96" t="str">
            <v>Q2008301</v>
          </cell>
          <cell r="H96" t="str">
            <v>N</v>
          </cell>
          <cell r="I96" t="str">
            <v>2003P092</v>
          </cell>
          <cell r="V96">
            <v>0</v>
          </cell>
        </row>
        <row r="97">
          <cell r="A97" t="str">
            <v>90052000317Q2010003N</v>
          </cell>
          <cell r="B97">
            <v>50000</v>
          </cell>
          <cell r="C97">
            <v>900</v>
          </cell>
          <cell r="D97">
            <v>52000</v>
          </cell>
          <cell r="E97" t="str">
            <v>9.-OBR</v>
          </cell>
          <cell r="F97">
            <v>317</v>
          </cell>
          <cell r="G97" t="str">
            <v>Q2010003</v>
          </cell>
          <cell r="H97" t="str">
            <v>N</v>
          </cell>
          <cell r="I97" t="str">
            <v>2003P093</v>
          </cell>
          <cell r="V97">
            <v>0</v>
          </cell>
        </row>
        <row r="98">
          <cell r="A98" t="str">
            <v>90052000317Q2178301N</v>
          </cell>
          <cell r="B98">
            <v>50000</v>
          </cell>
          <cell r="C98">
            <v>900</v>
          </cell>
          <cell r="D98">
            <v>52000</v>
          </cell>
          <cell r="E98" t="str">
            <v>9.-OBR</v>
          </cell>
          <cell r="F98">
            <v>317</v>
          </cell>
          <cell r="G98" t="str">
            <v>Q2178301</v>
          </cell>
          <cell r="H98" t="str">
            <v>N</v>
          </cell>
          <cell r="I98" t="str">
            <v>2003P092</v>
          </cell>
          <cell r="V98">
            <v>0</v>
          </cell>
        </row>
        <row r="99">
          <cell r="A99" t="str">
            <v>90052000317Q2508310N</v>
          </cell>
          <cell r="B99">
            <v>50000</v>
          </cell>
          <cell r="C99">
            <v>900</v>
          </cell>
          <cell r="D99">
            <v>52000</v>
          </cell>
          <cell r="E99" t="str">
            <v>9.-OBR</v>
          </cell>
          <cell r="F99">
            <v>317</v>
          </cell>
          <cell r="G99" t="str">
            <v>Q2508310</v>
          </cell>
          <cell r="H99" t="str">
            <v>N</v>
          </cell>
          <cell r="I99" t="str">
            <v>2003P09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V99">
            <v>0</v>
          </cell>
          <cell r="X99">
            <v>450000</v>
          </cell>
        </row>
        <row r="100">
          <cell r="A100" t="str">
            <v>90052000317Q3345301D</v>
          </cell>
          <cell r="B100">
            <v>50000</v>
          </cell>
          <cell r="C100">
            <v>900</v>
          </cell>
          <cell r="D100">
            <v>52000</v>
          </cell>
          <cell r="E100" t="str">
            <v>9.-OBR</v>
          </cell>
          <cell r="F100">
            <v>317</v>
          </cell>
          <cell r="G100" t="str">
            <v>Q3345301</v>
          </cell>
          <cell r="H100" t="str">
            <v>D</v>
          </cell>
          <cell r="I100" t="str">
            <v>2003P093</v>
          </cell>
          <cell r="V100">
            <v>0</v>
          </cell>
          <cell r="X100">
            <v>0</v>
          </cell>
        </row>
        <row r="101">
          <cell r="A101" t="str">
            <v>90052000317Q3345301N</v>
          </cell>
          <cell r="B101">
            <v>50000</v>
          </cell>
          <cell r="C101">
            <v>900</v>
          </cell>
          <cell r="D101">
            <v>52000</v>
          </cell>
          <cell r="E101" t="str">
            <v>9.-OBR</v>
          </cell>
          <cell r="F101">
            <v>317</v>
          </cell>
          <cell r="G101" t="str">
            <v>Q3345301</v>
          </cell>
          <cell r="H101" t="str">
            <v>N</v>
          </cell>
          <cell r="I101" t="str">
            <v>2003P093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6000000</v>
          </cell>
        </row>
        <row r="102">
          <cell r="A102" t="str">
            <v>90052000317Q3658301N</v>
          </cell>
          <cell r="B102">
            <v>50000</v>
          </cell>
          <cell r="C102">
            <v>900</v>
          </cell>
          <cell r="D102">
            <v>52000</v>
          </cell>
          <cell r="E102" t="str">
            <v>9.-OBR</v>
          </cell>
          <cell r="F102">
            <v>317</v>
          </cell>
          <cell r="G102" t="str">
            <v>Q3658301</v>
          </cell>
          <cell r="H102" t="str">
            <v>N</v>
          </cell>
          <cell r="I102" t="str">
            <v>2003P092</v>
          </cell>
          <cell r="J102">
            <v>217211.78</v>
          </cell>
          <cell r="K102">
            <v>0</v>
          </cell>
          <cell r="L102">
            <v>691103.81</v>
          </cell>
          <cell r="M102">
            <v>581627.26</v>
          </cell>
          <cell r="N102">
            <v>629899.67000000004</v>
          </cell>
          <cell r="O102">
            <v>417295.01</v>
          </cell>
          <cell r="P102">
            <v>270874.65999999997</v>
          </cell>
          <cell r="Q102">
            <v>168994</v>
          </cell>
          <cell r="R102">
            <v>260000</v>
          </cell>
          <cell r="S102">
            <v>200000</v>
          </cell>
          <cell r="T102">
            <v>260000</v>
          </cell>
          <cell r="U102">
            <v>230000</v>
          </cell>
          <cell r="V102">
            <v>3927006.1900000004</v>
          </cell>
          <cell r="X102">
            <v>7489943</v>
          </cell>
        </row>
        <row r="103">
          <cell r="A103" t="str">
            <v>90052000317Q5000002N</v>
          </cell>
          <cell r="B103">
            <v>50000</v>
          </cell>
          <cell r="C103">
            <v>900</v>
          </cell>
          <cell r="D103">
            <v>52000</v>
          </cell>
          <cell r="E103" t="str">
            <v>9.-OBR</v>
          </cell>
          <cell r="F103">
            <v>317</v>
          </cell>
          <cell r="G103" t="str">
            <v>Q5000002</v>
          </cell>
          <cell r="H103" t="str">
            <v>N</v>
          </cell>
          <cell r="I103" t="str">
            <v>3054K071</v>
          </cell>
          <cell r="V103">
            <v>0</v>
          </cell>
        </row>
        <row r="104">
          <cell r="A104" t="str">
            <v>90052000317Q5000003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7</v>
          </cell>
          <cell r="G104" t="str">
            <v>Q5000003</v>
          </cell>
          <cell r="H104" t="str">
            <v>N</v>
          </cell>
          <cell r="I104" t="str">
            <v>2003P108</v>
          </cell>
          <cell r="V104">
            <v>0</v>
          </cell>
        </row>
        <row r="105">
          <cell r="A105" t="str">
            <v>90052000317Q5000004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7</v>
          </cell>
          <cell r="G105" t="str">
            <v>Q5000004</v>
          </cell>
          <cell r="H105" t="str">
            <v>N</v>
          </cell>
          <cell r="I105" t="str">
            <v>2003P108</v>
          </cell>
          <cell r="V105">
            <v>0</v>
          </cell>
        </row>
        <row r="106">
          <cell r="A106" t="str">
            <v>90052000317Q5000005N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7</v>
          </cell>
          <cell r="G106" t="str">
            <v>Q5000005</v>
          </cell>
          <cell r="H106" t="str">
            <v>N</v>
          </cell>
          <cell r="I106" t="str">
            <v>2003P108</v>
          </cell>
          <cell r="V106">
            <v>0</v>
          </cell>
        </row>
        <row r="107">
          <cell r="A107" t="str">
            <v>90052000317Q5000006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7</v>
          </cell>
          <cell r="G107" t="str">
            <v>Q5000006</v>
          </cell>
          <cell r="H107" t="str">
            <v>N</v>
          </cell>
          <cell r="I107" t="str">
            <v>2003P108</v>
          </cell>
          <cell r="V107">
            <v>0</v>
          </cell>
        </row>
        <row r="108">
          <cell r="A108" t="str">
            <v>90052000317Q5000007N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7</v>
          </cell>
          <cell r="G108" t="str">
            <v>Q5000007</v>
          </cell>
          <cell r="H108" t="str">
            <v>N</v>
          </cell>
          <cell r="I108" t="str">
            <v>2003P107</v>
          </cell>
          <cell r="V108">
            <v>0</v>
          </cell>
        </row>
        <row r="109">
          <cell r="A109" t="str">
            <v>90052000317Q5528301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7</v>
          </cell>
          <cell r="G109" t="str">
            <v>Q5528301</v>
          </cell>
          <cell r="H109" t="str">
            <v>N</v>
          </cell>
          <cell r="I109" t="str">
            <v>2003P09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V109">
            <v>0</v>
          </cell>
          <cell r="X109">
            <v>4000000</v>
          </cell>
        </row>
        <row r="110">
          <cell r="A110" t="str">
            <v>90052000318********D</v>
          </cell>
          <cell r="B110">
            <v>50000</v>
          </cell>
          <cell r="C110">
            <v>900</v>
          </cell>
          <cell r="D110">
            <v>52000</v>
          </cell>
          <cell r="E110" t="str">
            <v>7.-ADQ</v>
          </cell>
          <cell r="F110">
            <v>318</v>
          </cell>
          <cell r="G110" t="str">
            <v>********</v>
          </cell>
          <cell r="H110" t="str">
            <v>D</v>
          </cell>
          <cell r="I110" t="str">
            <v>2003P112</v>
          </cell>
          <cell r="J110">
            <v>0</v>
          </cell>
          <cell r="K110">
            <v>390000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00800</v>
          </cell>
          <cell r="R110">
            <v>4100000</v>
          </cell>
          <cell r="S110">
            <v>7250000</v>
          </cell>
          <cell r="T110">
            <v>0</v>
          </cell>
          <cell r="U110">
            <v>4500000</v>
          </cell>
          <cell r="V110">
            <v>19850800</v>
          </cell>
          <cell r="X110">
            <v>33076528</v>
          </cell>
        </row>
        <row r="111">
          <cell r="A111" t="str">
            <v>90052000318********N</v>
          </cell>
          <cell r="B111">
            <v>50000</v>
          </cell>
          <cell r="C111">
            <v>900</v>
          </cell>
          <cell r="D111">
            <v>52000</v>
          </cell>
          <cell r="E111" t="str">
            <v>7.-ADQ</v>
          </cell>
          <cell r="F111">
            <v>318</v>
          </cell>
          <cell r="G111" t="str">
            <v>********</v>
          </cell>
          <cell r="H111" t="str">
            <v>N</v>
          </cell>
          <cell r="I111" t="str">
            <v>2003P112</v>
          </cell>
          <cell r="J111">
            <v>4112000</v>
          </cell>
          <cell r="K111">
            <v>278000</v>
          </cell>
          <cell r="L111">
            <v>3100000</v>
          </cell>
          <cell r="M111">
            <v>0</v>
          </cell>
          <cell r="N111">
            <v>556000</v>
          </cell>
          <cell r="O111">
            <v>1700000</v>
          </cell>
          <cell r="P111">
            <v>0</v>
          </cell>
          <cell r="Q111">
            <v>4700000</v>
          </cell>
          <cell r="R111">
            <v>192359</v>
          </cell>
          <cell r="S111">
            <v>12173364</v>
          </cell>
          <cell r="T111">
            <v>18383000</v>
          </cell>
          <cell r="U111">
            <v>7683665</v>
          </cell>
          <cell r="V111">
            <v>52878388</v>
          </cell>
          <cell r="X111">
            <v>86982044</v>
          </cell>
        </row>
        <row r="112">
          <cell r="A112" t="str">
            <v>90052000327B0001006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27</v>
          </cell>
          <cell r="G112" t="str">
            <v>B0001006</v>
          </cell>
          <cell r="H112" t="str">
            <v>N</v>
          </cell>
          <cell r="I112" t="str">
            <v>2003P110</v>
          </cell>
          <cell r="J112">
            <v>1393880.22</v>
          </cell>
          <cell r="K112">
            <v>0</v>
          </cell>
          <cell r="L112">
            <v>0</v>
          </cell>
          <cell r="M112">
            <v>1407141.01</v>
          </cell>
          <cell r="N112">
            <v>966514.09</v>
          </cell>
          <cell r="O112">
            <v>3260718.55</v>
          </cell>
          <cell r="P112">
            <v>3232648.8</v>
          </cell>
          <cell r="Q112">
            <v>1512937</v>
          </cell>
          <cell r="R112">
            <v>3755030</v>
          </cell>
          <cell r="S112">
            <v>2700000</v>
          </cell>
          <cell r="T112">
            <v>3266400</v>
          </cell>
          <cell r="U112">
            <v>8430936</v>
          </cell>
          <cell r="V112">
            <v>29926205.669999998</v>
          </cell>
          <cell r="X112">
            <v>32003583</v>
          </cell>
        </row>
        <row r="113">
          <cell r="A113" t="str">
            <v>90052000327B0001007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27</v>
          </cell>
          <cell r="G113" t="str">
            <v>B0001007</v>
          </cell>
          <cell r="H113" t="str">
            <v>N</v>
          </cell>
          <cell r="I113" t="str">
            <v>2003P111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210988</v>
          </cell>
          <cell r="R113">
            <v>789012</v>
          </cell>
          <cell r="S113">
            <v>1000000</v>
          </cell>
          <cell r="T113">
            <v>1000000</v>
          </cell>
          <cell r="U113">
            <v>1000000</v>
          </cell>
          <cell r="V113">
            <v>4000000</v>
          </cell>
          <cell r="X113">
            <v>7600000</v>
          </cell>
        </row>
        <row r="114">
          <cell r="A114" t="str">
            <v>90052000328********N</v>
          </cell>
          <cell r="B114">
            <v>50000</v>
          </cell>
          <cell r="C114">
            <v>900</v>
          </cell>
          <cell r="D114">
            <v>52000</v>
          </cell>
          <cell r="E114" t="str">
            <v>6.-O.I.</v>
          </cell>
          <cell r="F114">
            <v>328</v>
          </cell>
          <cell r="G114" t="str">
            <v>********</v>
          </cell>
          <cell r="H114" t="str">
            <v>N</v>
          </cell>
          <cell r="I114" t="str">
            <v>2003P112</v>
          </cell>
          <cell r="V114">
            <v>0</v>
          </cell>
          <cell r="X114">
            <v>0</v>
          </cell>
        </row>
        <row r="115">
          <cell r="A115" t="str">
            <v>90053000318********N</v>
          </cell>
          <cell r="B115">
            <v>50000</v>
          </cell>
          <cell r="C115">
            <v>900</v>
          </cell>
          <cell r="D115">
            <v>53000</v>
          </cell>
          <cell r="E115" t="str">
            <v>7.-ADQ</v>
          </cell>
          <cell r="F115">
            <v>318</v>
          </cell>
          <cell r="G115" t="str">
            <v>********</v>
          </cell>
          <cell r="H115" t="str">
            <v>N</v>
          </cell>
          <cell r="I115" t="str">
            <v>2003P112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39886</v>
          </cell>
          <cell r="V115">
            <v>39886</v>
          </cell>
          <cell r="X115">
            <v>80000</v>
          </cell>
        </row>
        <row r="116">
          <cell r="A116" t="str">
            <v>90054000318********N</v>
          </cell>
          <cell r="B116">
            <v>50000</v>
          </cell>
          <cell r="C116">
            <v>900</v>
          </cell>
          <cell r="D116">
            <v>54000</v>
          </cell>
          <cell r="E116" t="str">
            <v>7.-ADQ</v>
          </cell>
          <cell r="F116">
            <v>318</v>
          </cell>
          <cell r="G116" t="str">
            <v>********</v>
          </cell>
          <cell r="H116" t="str">
            <v>N</v>
          </cell>
          <cell r="I116" t="str">
            <v>2003P112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100000</v>
          </cell>
          <cell r="V116">
            <v>100000</v>
          </cell>
          <cell r="X116">
            <v>90000</v>
          </cell>
        </row>
        <row r="117">
          <cell r="A117" t="str">
            <v>90054000327B0001207N</v>
          </cell>
          <cell r="B117">
            <v>50000</v>
          </cell>
          <cell r="C117">
            <v>900</v>
          </cell>
          <cell r="D117">
            <v>54000</v>
          </cell>
          <cell r="E117" t="str">
            <v>9.-OBR</v>
          </cell>
          <cell r="F117">
            <v>327</v>
          </cell>
          <cell r="G117" t="str">
            <v>B0001207</v>
          </cell>
          <cell r="H117" t="str">
            <v>N</v>
          </cell>
          <cell r="I117" t="str">
            <v>2003P095</v>
          </cell>
          <cell r="J117">
            <v>0</v>
          </cell>
          <cell r="K117">
            <v>0</v>
          </cell>
          <cell r="L117">
            <v>28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2100000</v>
          </cell>
          <cell r="S117">
            <v>15000</v>
          </cell>
          <cell r="T117">
            <v>1815000</v>
          </cell>
          <cell r="U117">
            <v>1815000</v>
          </cell>
          <cell r="V117">
            <v>5773000</v>
          </cell>
          <cell r="X117">
            <v>4065000</v>
          </cell>
        </row>
        <row r="118">
          <cell r="A118" t="str">
            <v>93152000310********N</v>
          </cell>
          <cell r="B118">
            <v>50000</v>
          </cell>
          <cell r="C118">
            <v>931</v>
          </cell>
          <cell r="D118">
            <v>52000</v>
          </cell>
          <cell r="E118" t="str">
            <v>6.-O.I.</v>
          </cell>
          <cell r="F118">
            <v>310</v>
          </cell>
          <cell r="G118" t="str">
            <v>********</v>
          </cell>
          <cell r="H118" t="str">
            <v>N</v>
          </cell>
          <cell r="I118" t="str">
            <v>2003P112</v>
          </cell>
          <cell r="J118">
            <v>167157.85</v>
          </cell>
          <cell r="K118">
            <v>0</v>
          </cell>
          <cell r="L118">
            <v>0</v>
          </cell>
          <cell r="M118">
            <v>195691.61</v>
          </cell>
          <cell r="N118">
            <v>0</v>
          </cell>
          <cell r="O118">
            <v>0</v>
          </cell>
          <cell r="P118">
            <v>0</v>
          </cell>
          <cell r="Q118">
            <v>37115.69</v>
          </cell>
          <cell r="R118">
            <v>70000</v>
          </cell>
          <cell r="S118">
            <v>121208</v>
          </cell>
          <cell r="T118">
            <v>450000</v>
          </cell>
          <cell r="U118">
            <v>850000</v>
          </cell>
          <cell r="V118">
            <v>1891173.15</v>
          </cell>
          <cell r="X118">
            <v>1962850</v>
          </cell>
        </row>
        <row r="119">
          <cell r="A119" t="str">
            <v>93152000318********D</v>
          </cell>
          <cell r="B119">
            <v>50000</v>
          </cell>
          <cell r="C119">
            <v>931</v>
          </cell>
          <cell r="D119">
            <v>52000</v>
          </cell>
          <cell r="E119" t="str">
            <v>7.-ADQ</v>
          </cell>
          <cell r="F119">
            <v>318</v>
          </cell>
          <cell r="G119" t="str">
            <v>********</v>
          </cell>
          <cell r="H119" t="str">
            <v>D</v>
          </cell>
          <cell r="I119" t="str">
            <v>2003P112</v>
          </cell>
          <cell r="J119">
            <v>225211.35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2000</v>
          </cell>
          <cell r="Q119">
            <v>72319</v>
          </cell>
          <cell r="V119">
            <v>299530.34999999998</v>
          </cell>
          <cell r="X119">
            <v>225211</v>
          </cell>
        </row>
        <row r="120">
          <cell r="A120" t="str">
            <v>93152000318********N</v>
          </cell>
          <cell r="B120">
            <v>50000</v>
          </cell>
          <cell r="C120">
            <v>931</v>
          </cell>
          <cell r="D120">
            <v>52000</v>
          </cell>
          <cell r="E120" t="str">
            <v>7.-ADQ</v>
          </cell>
          <cell r="F120">
            <v>318</v>
          </cell>
          <cell r="G120" t="str">
            <v>********</v>
          </cell>
          <cell r="H120" t="str">
            <v>N</v>
          </cell>
          <cell r="I120" t="str">
            <v>2003P112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156730</v>
          </cell>
          <cell r="T120">
            <v>23364</v>
          </cell>
          <cell r="U120">
            <v>601820</v>
          </cell>
          <cell r="V120">
            <v>781914</v>
          </cell>
          <cell r="X120">
            <v>321720</v>
          </cell>
        </row>
        <row r="121">
          <cell r="A121" t="str">
            <v>93252200310********N</v>
          </cell>
          <cell r="B121">
            <v>50000</v>
          </cell>
          <cell r="C121">
            <v>932</v>
          </cell>
          <cell r="D121">
            <v>52200</v>
          </cell>
          <cell r="E121" t="str">
            <v>6.-O.I.</v>
          </cell>
          <cell r="F121">
            <v>310</v>
          </cell>
          <cell r="G121" t="str">
            <v>********</v>
          </cell>
          <cell r="H121" t="str">
            <v>N</v>
          </cell>
          <cell r="I121" t="str">
            <v>2003P11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S121">
            <v>500000</v>
          </cell>
          <cell r="T121">
            <v>600000</v>
          </cell>
          <cell r="U121">
            <v>620000</v>
          </cell>
          <cell r="V121">
            <v>1720000</v>
          </cell>
          <cell r="X121">
            <v>1720000</v>
          </cell>
        </row>
        <row r="122">
          <cell r="A122" t="str">
            <v>93252200318********N</v>
          </cell>
          <cell r="B122">
            <v>50000</v>
          </cell>
          <cell r="C122">
            <v>932</v>
          </cell>
          <cell r="D122">
            <v>52200</v>
          </cell>
          <cell r="E122" t="str">
            <v>7.-ADQ</v>
          </cell>
          <cell r="F122">
            <v>318</v>
          </cell>
          <cell r="G122" t="str">
            <v>********</v>
          </cell>
          <cell r="H122" t="str">
            <v>N</v>
          </cell>
          <cell r="I122" t="str">
            <v>2003P112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80870</v>
          </cell>
          <cell r="S122">
            <v>17645</v>
          </cell>
          <cell r="U122">
            <v>157765</v>
          </cell>
          <cell r="V122">
            <v>256280</v>
          </cell>
          <cell r="X122">
            <v>266065</v>
          </cell>
        </row>
        <row r="123">
          <cell r="A123" t="str">
            <v>93352000310********N</v>
          </cell>
          <cell r="B123">
            <v>50000</v>
          </cell>
          <cell r="C123">
            <v>933</v>
          </cell>
          <cell r="D123">
            <v>52000</v>
          </cell>
          <cell r="E123" t="str">
            <v>6.-O.I.</v>
          </cell>
          <cell r="F123">
            <v>310</v>
          </cell>
          <cell r="G123" t="str">
            <v>********</v>
          </cell>
          <cell r="H123" t="str">
            <v>N</v>
          </cell>
          <cell r="I123" t="str">
            <v>2003P11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664588.97</v>
          </cell>
          <cell r="Q123">
            <v>637396.67000000004</v>
          </cell>
          <cell r="R123">
            <v>780000</v>
          </cell>
          <cell r="S123">
            <v>830000</v>
          </cell>
          <cell r="T123">
            <v>830000</v>
          </cell>
          <cell r="U123">
            <v>1552311</v>
          </cell>
          <cell r="V123">
            <v>5294296.6400000006</v>
          </cell>
          <cell r="X123">
            <v>13950000</v>
          </cell>
        </row>
        <row r="124">
          <cell r="A124" t="str">
            <v>93352000318********D</v>
          </cell>
          <cell r="B124">
            <v>50000</v>
          </cell>
          <cell r="C124">
            <v>933</v>
          </cell>
          <cell r="D124">
            <v>52000</v>
          </cell>
          <cell r="E124" t="str">
            <v>7.-ADQ</v>
          </cell>
          <cell r="F124">
            <v>318</v>
          </cell>
          <cell r="G124" t="str">
            <v>********</v>
          </cell>
          <cell r="H124" t="str">
            <v>D</v>
          </cell>
          <cell r="I124" t="str">
            <v>2003P112</v>
          </cell>
          <cell r="V124">
            <v>0</v>
          </cell>
          <cell r="X124">
            <v>118800</v>
          </cell>
        </row>
        <row r="125">
          <cell r="A125" t="str">
            <v>93352000318********N</v>
          </cell>
          <cell r="B125">
            <v>50000</v>
          </cell>
          <cell r="C125">
            <v>933</v>
          </cell>
          <cell r="D125">
            <v>52000</v>
          </cell>
          <cell r="E125" t="str">
            <v>7.-ADQ</v>
          </cell>
          <cell r="F125">
            <v>318</v>
          </cell>
          <cell r="G125" t="str">
            <v>********</v>
          </cell>
          <cell r="H125" t="str">
            <v>N</v>
          </cell>
          <cell r="I125" t="str">
            <v>2003P112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2130</v>
          </cell>
          <cell r="P125">
            <v>57284.9</v>
          </cell>
          <cell r="Q125">
            <v>52330</v>
          </cell>
          <cell r="R125">
            <v>253000</v>
          </cell>
          <cell r="T125">
            <v>266240</v>
          </cell>
          <cell r="U125">
            <v>510895</v>
          </cell>
          <cell r="V125">
            <v>1151879.8999999999</v>
          </cell>
          <cell r="X125">
            <v>965620</v>
          </cell>
        </row>
        <row r="126">
          <cell r="A126" t="str">
            <v>93452000310********N</v>
          </cell>
          <cell r="B126">
            <v>50000</v>
          </cell>
          <cell r="C126">
            <v>934</v>
          </cell>
          <cell r="D126">
            <v>52000</v>
          </cell>
          <cell r="E126" t="str">
            <v>6.-O.I.</v>
          </cell>
          <cell r="F126">
            <v>310</v>
          </cell>
          <cell r="G126" t="str">
            <v>********</v>
          </cell>
          <cell r="H126" t="str">
            <v>N</v>
          </cell>
          <cell r="I126" t="str">
            <v>2003P11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947766.3</v>
          </cell>
          <cell r="P126">
            <v>1264236.22</v>
          </cell>
          <cell r="Q126">
            <v>1311660</v>
          </cell>
          <cell r="R126">
            <v>3585359</v>
          </cell>
          <cell r="S126">
            <v>3220000</v>
          </cell>
          <cell r="T126">
            <v>3472709</v>
          </cell>
          <cell r="U126">
            <v>3342279</v>
          </cell>
          <cell r="V126">
            <v>17144009.52</v>
          </cell>
          <cell r="X126">
            <v>19366136</v>
          </cell>
        </row>
        <row r="127">
          <cell r="A127" t="str">
            <v>93452000318********N</v>
          </cell>
          <cell r="B127">
            <v>50000</v>
          </cell>
          <cell r="C127">
            <v>934</v>
          </cell>
          <cell r="D127">
            <v>52000</v>
          </cell>
          <cell r="E127" t="str">
            <v>7.-ADQ</v>
          </cell>
          <cell r="F127">
            <v>318</v>
          </cell>
          <cell r="G127" t="str">
            <v>********</v>
          </cell>
          <cell r="H127" t="str">
            <v>N</v>
          </cell>
          <cell r="I127" t="str">
            <v>2003P112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20700</v>
          </cell>
          <cell r="O127">
            <v>19483</v>
          </cell>
          <cell r="P127">
            <v>29226</v>
          </cell>
          <cell r="Q127">
            <v>0</v>
          </cell>
          <cell r="S127">
            <v>91323</v>
          </cell>
          <cell r="T127">
            <v>194610</v>
          </cell>
          <cell r="U127">
            <v>200000</v>
          </cell>
          <cell r="V127">
            <v>555342</v>
          </cell>
          <cell r="X127">
            <v>181100</v>
          </cell>
        </row>
        <row r="128">
          <cell r="A128" t="str">
            <v>93552000310********N</v>
          </cell>
          <cell r="B128">
            <v>50000</v>
          </cell>
          <cell r="C128">
            <v>935</v>
          </cell>
          <cell r="D128">
            <v>52000</v>
          </cell>
          <cell r="E128" t="str">
            <v>6.-O.I.</v>
          </cell>
          <cell r="F128">
            <v>310</v>
          </cell>
          <cell r="G128" t="str">
            <v>********</v>
          </cell>
          <cell r="H128" t="str">
            <v>N</v>
          </cell>
          <cell r="I128" t="str">
            <v>2003P112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9854</v>
          </cell>
          <cell r="Q128">
            <v>360471</v>
          </cell>
          <cell r="R128">
            <v>72675</v>
          </cell>
          <cell r="V128">
            <v>563000</v>
          </cell>
          <cell r="X128">
            <v>20500000</v>
          </cell>
        </row>
        <row r="129">
          <cell r="A129" t="str">
            <v>93552000318********D</v>
          </cell>
          <cell r="B129">
            <v>50000</v>
          </cell>
          <cell r="C129">
            <v>935</v>
          </cell>
          <cell r="D129">
            <v>52000</v>
          </cell>
          <cell r="E129" t="str">
            <v>7.-ADQ</v>
          </cell>
          <cell r="F129">
            <v>318</v>
          </cell>
          <cell r="G129" t="str">
            <v>********</v>
          </cell>
          <cell r="H129" t="str">
            <v>D</v>
          </cell>
          <cell r="I129" t="str">
            <v>2003P112</v>
          </cell>
          <cell r="V129">
            <v>0</v>
          </cell>
        </row>
        <row r="130">
          <cell r="A130" t="str">
            <v>93552000318********N</v>
          </cell>
          <cell r="B130">
            <v>50000</v>
          </cell>
          <cell r="C130">
            <v>935</v>
          </cell>
          <cell r="D130">
            <v>52000</v>
          </cell>
          <cell r="E130" t="str">
            <v>7.-ADQ</v>
          </cell>
          <cell r="F130">
            <v>318</v>
          </cell>
          <cell r="G130" t="str">
            <v>********</v>
          </cell>
          <cell r="H130" t="str">
            <v>N</v>
          </cell>
          <cell r="I130" t="str">
            <v>2003P112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49724</v>
          </cell>
          <cell r="O130">
            <v>9236</v>
          </cell>
          <cell r="P130">
            <v>58639</v>
          </cell>
          <cell r="Q130">
            <v>0</v>
          </cell>
          <cell r="R130">
            <v>15219</v>
          </cell>
          <cell r="T130">
            <v>381400</v>
          </cell>
          <cell r="V130">
            <v>614218</v>
          </cell>
          <cell r="X130">
            <v>1100000</v>
          </cell>
        </row>
        <row r="131">
          <cell r="A131" t="str">
            <v>93652000310********N</v>
          </cell>
          <cell r="B131">
            <v>50000</v>
          </cell>
          <cell r="C131">
            <v>936</v>
          </cell>
          <cell r="D131">
            <v>52000</v>
          </cell>
          <cell r="E131" t="str">
            <v>6.-O.I.</v>
          </cell>
          <cell r="F131">
            <v>310</v>
          </cell>
          <cell r="G131" t="str">
            <v>********</v>
          </cell>
          <cell r="H131" t="str">
            <v>N</v>
          </cell>
          <cell r="I131" t="str">
            <v>2003P092</v>
          </cell>
          <cell r="V131">
            <v>0</v>
          </cell>
          <cell r="X131">
            <v>3110000</v>
          </cell>
        </row>
        <row r="132">
          <cell r="A132" t="str">
            <v>93652000310********N</v>
          </cell>
          <cell r="B132">
            <v>50000</v>
          </cell>
          <cell r="C132">
            <v>936</v>
          </cell>
          <cell r="D132">
            <v>52000</v>
          </cell>
          <cell r="E132" t="str">
            <v>6.-O.I.</v>
          </cell>
          <cell r="F132">
            <v>310</v>
          </cell>
          <cell r="G132" t="str">
            <v>********</v>
          </cell>
          <cell r="H132" t="str">
            <v>N</v>
          </cell>
          <cell r="I132" t="str">
            <v>2003P11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14760</v>
          </cell>
          <cell r="S132">
            <v>196966</v>
          </cell>
          <cell r="V132">
            <v>611726</v>
          </cell>
        </row>
        <row r="133">
          <cell r="A133" t="str">
            <v>93652000318********D</v>
          </cell>
          <cell r="B133">
            <v>50000</v>
          </cell>
          <cell r="C133">
            <v>936</v>
          </cell>
          <cell r="D133">
            <v>52000</v>
          </cell>
          <cell r="E133" t="str">
            <v>7.-ADQ</v>
          </cell>
          <cell r="F133">
            <v>318</v>
          </cell>
          <cell r="G133" t="str">
            <v>********</v>
          </cell>
          <cell r="H133" t="str">
            <v>D</v>
          </cell>
          <cell r="I133" t="str">
            <v>2003P112</v>
          </cell>
          <cell r="V133">
            <v>0</v>
          </cell>
        </row>
        <row r="134">
          <cell r="A134" t="str">
            <v>93652000318********N</v>
          </cell>
          <cell r="B134">
            <v>50000</v>
          </cell>
          <cell r="C134">
            <v>936</v>
          </cell>
          <cell r="D134">
            <v>52000</v>
          </cell>
          <cell r="E134" t="str">
            <v>7.-ADQ</v>
          </cell>
          <cell r="F134">
            <v>318</v>
          </cell>
          <cell r="G134" t="str">
            <v>********</v>
          </cell>
          <cell r="H134" t="str">
            <v>N</v>
          </cell>
          <cell r="I134" t="str">
            <v>2003P11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18</v>
          </cell>
          <cell r="P134">
            <v>0</v>
          </cell>
          <cell r="Q134">
            <v>0</v>
          </cell>
          <cell r="S134">
            <v>17500</v>
          </cell>
          <cell r="V134">
            <v>22118</v>
          </cell>
          <cell r="X134">
            <v>657844</v>
          </cell>
        </row>
        <row r="135">
          <cell r="A135" t="str">
            <v>94252000310********N</v>
          </cell>
          <cell r="B135">
            <v>50000</v>
          </cell>
          <cell r="C135">
            <v>942</v>
          </cell>
          <cell r="D135">
            <v>52000</v>
          </cell>
          <cell r="E135" t="str">
            <v>6.-O.I.</v>
          </cell>
          <cell r="F135">
            <v>310</v>
          </cell>
          <cell r="G135" t="str">
            <v>********</v>
          </cell>
          <cell r="H135" t="str">
            <v>N</v>
          </cell>
          <cell r="I135" t="str">
            <v>2003P112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5180</v>
          </cell>
          <cell r="O135">
            <v>0</v>
          </cell>
          <cell r="P135">
            <v>34522.93</v>
          </cell>
          <cell r="Q135">
            <v>0</v>
          </cell>
          <cell r="R135">
            <v>94887</v>
          </cell>
          <cell r="S135">
            <v>400000</v>
          </cell>
          <cell r="T135">
            <v>900000</v>
          </cell>
          <cell r="U135">
            <v>500000</v>
          </cell>
          <cell r="V135">
            <v>1924229.93</v>
          </cell>
          <cell r="X135">
            <v>8400000</v>
          </cell>
        </row>
        <row r="136">
          <cell r="A136" t="str">
            <v>94252000318********N</v>
          </cell>
          <cell r="B136">
            <v>50000</v>
          </cell>
          <cell r="C136">
            <v>942</v>
          </cell>
          <cell r="D136">
            <v>52000</v>
          </cell>
          <cell r="E136" t="str">
            <v>7.-ADQ</v>
          </cell>
          <cell r="F136">
            <v>318</v>
          </cell>
          <cell r="G136" t="str">
            <v>********</v>
          </cell>
          <cell r="H136" t="str">
            <v>N</v>
          </cell>
          <cell r="I136" t="str">
            <v>2003P112</v>
          </cell>
          <cell r="J136">
            <v>0</v>
          </cell>
          <cell r="K136">
            <v>10404</v>
          </cell>
          <cell r="L136">
            <v>10198</v>
          </cell>
          <cell r="M136">
            <v>0</v>
          </cell>
          <cell r="N136">
            <v>0</v>
          </cell>
          <cell r="O136">
            <v>0</v>
          </cell>
          <cell r="P136">
            <v>14960</v>
          </cell>
          <cell r="Q136">
            <v>30700</v>
          </cell>
          <cell r="U136">
            <v>875234</v>
          </cell>
          <cell r="V136">
            <v>941496</v>
          </cell>
          <cell r="X136">
            <v>328452</v>
          </cell>
        </row>
        <row r="137">
          <cell r="A137" t="str">
            <v>94352000310********N</v>
          </cell>
          <cell r="B137">
            <v>50000</v>
          </cell>
          <cell r="C137">
            <v>943</v>
          </cell>
          <cell r="D137">
            <v>52000</v>
          </cell>
          <cell r="E137" t="str">
            <v>6.-O.I.</v>
          </cell>
          <cell r="F137">
            <v>310</v>
          </cell>
          <cell r="G137" t="str">
            <v>********</v>
          </cell>
          <cell r="H137" t="str">
            <v>N</v>
          </cell>
          <cell r="I137" t="str">
            <v>2003P112</v>
          </cell>
          <cell r="J137">
            <v>210712.65</v>
          </cell>
          <cell r="K137">
            <v>0</v>
          </cell>
          <cell r="L137">
            <v>528594.6</v>
          </cell>
          <cell r="M137">
            <v>0</v>
          </cell>
          <cell r="N137">
            <v>363803.09</v>
          </cell>
          <cell r="O137">
            <v>0</v>
          </cell>
          <cell r="P137">
            <v>76088.13</v>
          </cell>
          <cell r="Q137">
            <v>0</v>
          </cell>
          <cell r="R137">
            <v>60110</v>
          </cell>
          <cell r="S137">
            <v>293680</v>
          </cell>
          <cell r="T137">
            <v>100000</v>
          </cell>
          <cell r="U137">
            <v>310073</v>
          </cell>
          <cell r="V137">
            <v>1943061.4700000002</v>
          </cell>
          <cell r="X137">
            <v>8039308</v>
          </cell>
        </row>
        <row r="138">
          <cell r="A138" t="str">
            <v>94352000318********N</v>
          </cell>
          <cell r="B138">
            <v>50000</v>
          </cell>
          <cell r="C138">
            <v>943</v>
          </cell>
          <cell r="D138">
            <v>52000</v>
          </cell>
          <cell r="E138" t="str">
            <v>7.-ADQ</v>
          </cell>
          <cell r="F138">
            <v>318</v>
          </cell>
          <cell r="G138" t="str">
            <v>********</v>
          </cell>
          <cell r="H138" t="str">
            <v>N</v>
          </cell>
          <cell r="I138" t="str">
            <v>2003P112</v>
          </cell>
          <cell r="J138">
            <v>14787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51590</v>
          </cell>
          <cell r="V138">
            <v>199460</v>
          </cell>
          <cell r="X138">
            <v>789769</v>
          </cell>
        </row>
        <row r="139">
          <cell r="A139" t="str">
            <v>94452000310********N</v>
          </cell>
          <cell r="B139">
            <v>50000</v>
          </cell>
          <cell r="C139">
            <v>944</v>
          </cell>
          <cell r="D139">
            <v>52000</v>
          </cell>
          <cell r="E139" t="str">
            <v>6.-O.I.</v>
          </cell>
          <cell r="F139">
            <v>310</v>
          </cell>
          <cell r="G139" t="str">
            <v>********</v>
          </cell>
          <cell r="H139" t="str">
            <v>N</v>
          </cell>
          <cell r="I139" t="str">
            <v>2003P112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V139">
            <v>0</v>
          </cell>
          <cell r="X139">
            <v>3650000</v>
          </cell>
        </row>
        <row r="140">
          <cell r="A140" t="str">
            <v>94452000318********D</v>
          </cell>
          <cell r="B140">
            <v>50000</v>
          </cell>
          <cell r="C140">
            <v>944</v>
          </cell>
          <cell r="D140">
            <v>52000</v>
          </cell>
          <cell r="E140" t="str">
            <v>7.-ADQ</v>
          </cell>
          <cell r="F140">
            <v>318</v>
          </cell>
          <cell r="G140" t="str">
            <v>********</v>
          </cell>
          <cell r="H140" t="str">
            <v>D</v>
          </cell>
          <cell r="I140" t="str">
            <v>2003P112</v>
          </cell>
          <cell r="J140">
            <v>0</v>
          </cell>
          <cell r="K140">
            <v>126893.2</v>
          </cell>
          <cell r="L140">
            <v>0</v>
          </cell>
          <cell r="M140">
            <v>0</v>
          </cell>
          <cell r="N140">
            <v>124250</v>
          </cell>
          <cell r="O140">
            <v>57508</v>
          </cell>
          <cell r="P140">
            <v>49126</v>
          </cell>
          <cell r="Q140">
            <v>0</v>
          </cell>
          <cell r="V140">
            <v>357777.2</v>
          </cell>
          <cell r="X140">
            <v>126893</v>
          </cell>
        </row>
        <row r="141">
          <cell r="A141" t="str">
            <v>94452000318********N</v>
          </cell>
          <cell r="B141">
            <v>50000</v>
          </cell>
          <cell r="C141">
            <v>944</v>
          </cell>
          <cell r="D141">
            <v>52000</v>
          </cell>
          <cell r="E141" t="str">
            <v>7.-ADQ</v>
          </cell>
          <cell r="F141">
            <v>318</v>
          </cell>
          <cell r="G141" t="str">
            <v>********</v>
          </cell>
          <cell r="H141" t="str">
            <v>N</v>
          </cell>
          <cell r="I141" t="str">
            <v>2003P112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245040</v>
          </cell>
          <cell r="U141">
            <v>181927</v>
          </cell>
          <cell r="V141">
            <v>426967</v>
          </cell>
          <cell r="X141">
            <v>1002352</v>
          </cell>
        </row>
        <row r="142">
          <cell r="A142" t="str">
            <v>94552000310********N</v>
          </cell>
          <cell r="B142">
            <v>50000</v>
          </cell>
          <cell r="C142">
            <v>945</v>
          </cell>
          <cell r="D142">
            <v>52000</v>
          </cell>
          <cell r="E142" t="str">
            <v>6.-O.I.</v>
          </cell>
          <cell r="F142">
            <v>310</v>
          </cell>
          <cell r="G142" t="str">
            <v>********</v>
          </cell>
          <cell r="H142" t="str">
            <v>N</v>
          </cell>
          <cell r="I142" t="str">
            <v>2003P112</v>
          </cell>
          <cell r="J142">
            <v>288436.25</v>
          </cell>
          <cell r="K142">
            <v>152287.85</v>
          </cell>
          <cell r="L142">
            <v>918850.38</v>
          </cell>
          <cell r="M142">
            <v>0</v>
          </cell>
          <cell r="N142">
            <v>0</v>
          </cell>
          <cell r="O142">
            <v>0</v>
          </cell>
          <cell r="P142">
            <v>226427.93</v>
          </cell>
          <cell r="Q142">
            <v>105708</v>
          </cell>
          <cell r="R142">
            <v>2910432</v>
          </cell>
          <cell r="S142">
            <v>3169006</v>
          </cell>
          <cell r="T142">
            <v>2150000</v>
          </cell>
          <cell r="U142">
            <v>2365017</v>
          </cell>
          <cell r="V142">
            <v>12286165.41</v>
          </cell>
          <cell r="X142">
            <v>11831674</v>
          </cell>
        </row>
        <row r="143">
          <cell r="A143" t="str">
            <v>94552000318********N</v>
          </cell>
          <cell r="B143">
            <v>50000</v>
          </cell>
          <cell r="C143">
            <v>945</v>
          </cell>
          <cell r="D143">
            <v>52000</v>
          </cell>
          <cell r="E143" t="str">
            <v>7.-ADQ</v>
          </cell>
          <cell r="F143">
            <v>318</v>
          </cell>
          <cell r="G143" t="str">
            <v>********</v>
          </cell>
          <cell r="H143" t="str">
            <v>N</v>
          </cell>
          <cell r="I143" t="str">
            <v>2003P112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V143">
            <v>0</v>
          </cell>
          <cell r="X143">
            <v>600000</v>
          </cell>
        </row>
        <row r="144">
          <cell r="A144" t="str">
            <v>94652000310********N</v>
          </cell>
          <cell r="B144">
            <v>50000</v>
          </cell>
          <cell r="C144">
            <v>946</v>
          </cell>
          <cell r="D144">
            <v>52000</v>
          </cell>
          <cell r="E144" t="str">
            <v>6.-O.I.</v>
          </cell>
          <cell r="F144">
            <v>310</v>
          </cell>
          <cell r="G144" t="str">
            <v>********</v>
          </cell>
          <cell r="H144" t="str">
            <v>N</v>
          </cell>
          <cell r="I144" t="str">
            <v>2003P11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V144">
            <v>0</v>
          </cell>
          <cell r="X144">
            <v>7300000</v>
          </cell>
        </row>
        <row r="145">
          <cell r="A145" t="str">
            <v>94652000318********D</v>
          </cell>
          <cell r="B145">
            <v>50000</v>
          </cell>
          <cell r="C145">
            <v>946</v>
          </cell>
          <cell r="D145">
            <v>52000</v>
          </cell>
          <cell r="E145" t="str">
            <v>7.-ADQ</v>
          </cell>
          <cell r="F145">
            <v>318</v>
          </cell>
          <cell r="G145" t="str">
            <v>********</v>
          </cell>
          <cell r="H145" t="str">
            <v>D</v>
          </cell>
          <cell r="I145" t="str">
            <v>2003P112</v>
          </cell>
          <cell r="V145">
            <v>0</v>
          </cell>
        </row>
        <row r="146">
          <cell r="A146" t="str">
            <v>94652000318********N</v>
          </cell>
          <cell r="B146">
            <v>50000</v>
          </cell>
          <cell r="C146">
            <v>946</v>
          </cell>
          <cell r="D146">
            <v>52000</v>
          </cell>
          <cell r="E146" t="str">
            <v>7.-ADQ</v>
          </cell>
          <cell r="F146">
            <v>318</v>
          </cell>
          <cell r="G146" t="str">
            <v>********</v>
          </cell>
          <cell r="H146" t="str">
            <v>N</v>
          </cell>
          <cell r="I146" t="str">
            <v>2003P112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V146">
            <v>0</v>
          </cell>
          <cell r="X146">
            <v>300000</v>
          </cell>
        </row>
        <row r="147">
          <cell r="A147" t="str">
            <v>94752000310********N</v>
          </cell>
          <cell r="B147">
            <v>50000</v>
          </cell>
          <cell r="C147">
            <v>947</v>
          </cell>
          <cell r="D147">
            <v>52000</v>
          </cell>
          <cell r="E147" t="str">
            <v>6.-O.I.</v>
          </cell>
          <cell r="F147">
            <v>310</v>
          </cell>
          <cell r="G147" t="str">
            <v>********</v>
          </cell>
          <cell r="H147" t="str">
            <v>N</v>
          </cell>
          <cell r="I147" t="str">
            <v>2003P112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U147">
            <v>250000</v>
          </cell>
          <cell r="V147">
            <v>250000</v>
          </cell>
          <cell r="X147">
            <v>0</v>
          </cell>
        </row>
        <row r="148">
          <cell r="A148" t="str">
            <v>94752000318********D</v>
          </cell>
          <cell r="B148">
            <v>50000</v>
          </cell>
          <cell r="C148">
            <v>947</v>
          </cell>
          <cell r="D148">
            <v>52000</v>
          </cell>
          <cell r="E148" t="str">
            <v>7.-ADQ</v>
          </cell>
          <cell r="F148">
            <v>318</v>
          </cell>
          <cell r="G148" t="str">
            <v>********</v>
          </cell>
          <cell r="H148" t="str">
            <v>D</v>
          </cell>
          <cell r="I148" t="str">
            <v>2003P112</v>
          </cell>
          <cell r="V148">
            <v>0</v>
          </cell>
        </row>
        <row r="149">
          <cell r="A149" t="str">
            <v>94752000318********N</v>
          </cell>
          <cell r="B149">
            <v>50000</v>
          </cell>
          <cell r="C149">
            <v>947</v>
          </cell>
          <cell r="D149">
            <v>52000</v>
          </cell>
          <cell r="E149" t="str">
            <v>7.-ADQ</v>
          </cell>
          <cell r="F149">
            <v>318</v>
          </cell>
          <cell r="G149" t="str">
            <v>********</v>
          </cell>
          <cell r="H149" t="str">
            <v>N</v>
          </cell>
          <cell r="I149" t="str">
            <v>2003P112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U149">
            <v>520000</v>
          </cell>
          <cell r="V149">
            <v>520000</v>
          </cell>
          <cell r="X149">
            <v>300000</v>
          </cell>
        </row>
        <row r="150">
          <cell r="A150" t="str">
            <v>94852000318********N</v>
          </cell>
          <cell r="B150">
            <v>50000</v>
          </cell>
          <cell r="C150">
            <v>948</v>
          </cell>
          <cell r="D150">
            <v>52000</v>
          </cell>
          <cell r="E150" t="str">
            <v>7.-ADQ</v>
          </cell>
          <cell r="F150">
            <v>318</v>
          </cell>
          <cell r="G150" t="str">
            <v>********</v>
          </cell>
          <cell r="H150" t="str">
            <v>N</v>
          </cell>
          <cell r="I150" t="str">
            <v>2003P11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V150">
            <v>0</v>
          </cell>
          <cell r="X150">
            <v>100000</v>
          </cell>
        </row>
        <row r="151">
          <cell r="A151" t="str">
            <v>95152000310********N</v>
          </cell>
          <cell r="B151">
            <v>50000</v>
          </cell>
          <cell r="C151">
            <v>951</v>
          </cell>
          <cell r="D151">
            <v>52000</v>
          </cell>
          <cell r="E151" t="str">
            <v>6.-O.I.</v>
          </cell>
          <cell r="F151">
            <v>310</v>
          </cell>
          <cell r="G151" t="str">
            <v>********</v>
          </cell>
          <cell r="H151" t="str">
            <v>N</v>
          </cell>
          <cell r="I151" t="str">
            <v>2003P112</v>
          </cell>
          <cell r="J151">
            <v>1138988.05</v>
          </cell>
          <cell r="K151">
            <v>0</v>
          </cell>
          <cell r="L151">
            <v>0</v>
          </cell>
          <cell r="M151">
            <v>0</v>
          </cell>
          <cell r="N151">
            <v>208488.62</v>
          </cell>
          <cell r="O151">
            <v>0</v>
          </cell>
          <cell r="P151">
            <v>0</v>
          </cell>
          <cell r="Q151">
            <v>166161</v>
          </cell>
          <cell r="R151">
            <v>493508</v>
          </cell>
          <cell r="S151">
            <v>493508</v>
          </cell>
          <cell r="T151">
            <v>493508</v>
          </cell>
          <cell r="U151">
            <v>493508</v>
          </cell>
          <cell r="V151">
            <v>3487669.67</v>
          </cell>
          <cell r="X151">
            <v>17638988</v>
          </cell>
        </row>
        <row r="152">
          <cell r="A152" t="str">
            <v>95152000318********D</v>
          </cell>
          <cell r="B152">
            <v>50000</v>
          </cell>
          <cell r="C152">
            <v>951</v>
          </cell>
          <cell r="D152">
            <v>52000</v>
          </cell>
          <cell r="E152" t="str">
            <v>7.-ADQ</v>
          </cell>
          <cell r="F152">
            <v>318</v>
          </cell>
          <cell r="G152" t="str">
            <v>********</v>
          </cell>
          <cell r="H152" t="str">
            <v>D</v>
          </cell>
          <cell r="I152" t="str">
            <v>2003P112</v>
          </cell>
          <cell r="V152">
            <v>0</v>
          </cell>
        </row>
        <row r="153">
          <cell r="A153" t="str">
            <v>95152000318********N</v>
          </cell>
          <cell r="B153">
            <v>50000</v>
          </cell>
          <cell r="C153">
            <v>951</v>
          </cell>
          <cell r="D153">
            <v>52000</v>
          </cell>
          <cell r="E153" t="str">
            <v>7.-ADQ</v>
          </cell>
          <cell r="F153">
            <v>318</v>
          </cell>
          <cell r="G153" t="str">
            <v>********</v>
          </cell>
          <cell r="H153" t="str">
            <v>N</v>
          </cell>
          <cell r="I153" t="str">
            <v>2003P112</v>
          </cell>
          <cell r="J153">
            <v>0</v>
          </cell>
          <cell r="K153">
            <v>22243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6550</v>
          </cell>
          <cell r="R153">
            <v>172700</v>
          </cell>
          <cell r="U153">
            <v>192320</v>
          </cell>
          <cell r="V153">
            <v>614000</v>
          </cell>
          <cell r="X153">
            <v>574875</v>
          </cell>
        </row>
        <row r="154">
          <cell r="A154" t="str">
            <v>95252000310********N</v>
          </cell>
          <cell r="B154">
            <v>50000</v>
          </cell>
          <cell r="C154">
            <v>952</v>
          </cell>
          <cell r="D154">
            <v>52000</v>
          </cell>
          <cell r="E154" t="str">
            <v>6.-O.I.</v>
          </cell>
          <cell r="F154">
            <v>310</v>
          </cell>
          <cell r="G154" t="str">
            <v>********</v>
          </cell>
          <cell r="H154" t="str">
            <v>N</v>
          </cell>
          <cell r="I154" t="str">
            <v>2003P112</v>
          </cell>
          <cell r="J154">
            <v>0</v>
          </cell>
          <cell r="K154">
            <v>0</v>
          </cell>
          <cell r="L154">
            <v>0</v>
          </cell>
          <cell r="M154">
            <v>606033.18999999994</v>
          </cell>
          <cell r="N154">
            <v>0</v>
          </cell>
          <cell r="O154">
            <v>1353.48</v>
          </cell>
          <cell r="P154">
            <v>410590.62</v>
          </cell>
          <cell r="Q154">
            <v>1520157.17</v>
          </cell>
          <cell r="R154">
            <v>3016162</v>
          </cell>
          <cell r="S154">
            <v>336944</v>
          </cell>
          <cell r="V154">
            <v>5891240.46</v>
          </cell>
          <cell r="X154">
            <v>14589274</v>
          </cell>
        </row>
        <row r="155">
          <cell r="A155" t="str">
            <v>95252000318********N</v>
          </cell>
          <cell r="B155">
            <v>50000</v>
          </cell>
          <cell r="C155">
            <v>952</v>
          </cell>
          <cell r="D155">
            <v>52000</v>
          </cell>
          <cell r="E155" t="str">
            <v>7.-ADQ</v>
          </cell>
          <cell r="F155">
            <v>318</v>
          </cell>
          <cell r="G155" t="str">
            <v>********</v>
          </cell>
          <cell r="H155" t="str">
            <v>N</v>
          </cell>
          <cell r="I155" t="str">
            <v>2003P11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99912</v>
          </cell>
          <cell r="Q155">
            <v>204205</v>
          </cell>
          <cell r="R155">
            <v>611321</v>
          </cell>
          <cell r="S155">
            <v>178808</v>
          </cell>
          <cell r="U155">
            <v>190420</v>
          </cell>
          <cell r="V155">
            <v>1284666</v>
          </cell>
          <cell r="X155">
            <v>2226980</v>
          </cell>
        </row>
        <row r="156">
          <cell r="A156" t="str">
            <v>95352000310********N</v>
          </cell>
          <cell r="B156">
            <v>50000</v>
          </cell>
          <cell r="C156">
            <v>953</v>
          </cell>
          <cell r="D156">
            <v>52000</v>
          </cell>
          <cell r="E156" t="str">
            <v>6.-O.I.</v>
          </cell>
          <cell r="F156">
            <v>310</v>
          </cell>
          <cell r="G156" t="str">
            <v>********</v>
          </cell>
          <cell r="H156" t="str">
            <v>N</v>
          </cell>
          <cell r="I156" t="str">
            <v>2003P112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V156">
            <v>0</v>
          </cell>
          <cell r="X156">
            <v>7650000</v>
          </cell>
        </row>
        <row r="157">
          <cell r="A157" t="str">
            <v>95352000318********D</v>
          </cell>
          <cell r="B157">
            <v>50000</v>
          </cell>
          <cell r="C157">
            <v>953</v>
          </cell>
          <cell r="D157">
            <v>52000</v>
          </cell>
          <cell r="E157" t="str">
            <v>7.-ADQ</v>
          </cell>
          <cell r="F157">
            <v>318</v>
          </cell>
          <cell r="G157" t="str">
            <v>********</v>
          </cell>
          <cell r="H157" t="str">
            <v>D</v>
          </cell>
          <cell r="I157" t="str">
            <v>2003P112</v>
          </cell>
          <cell r="V157">
            <v>0</v>
          </cell>
          <cell r="X157">
            <v>126153</v>
          </cell>
        </row>
        <row r="158">
          <cell r="A158" t="str">
            <v>95352000318********N</v>
          </cell>
          <cell r="B158">
            <v>50000</v>
          </cell>
          <cell r="C158">
            <v>953</v>
          </cell>
          <cell r="D158">
            <v>52000</v>
          </cell>
          <cell r="E158" t="str">
            <v>7.-ADQ</v>
          </cell>
          <cell r="F158">
            <v>318</v>
          </cell>
          <cell r="G158" t="str">
            <v>********</v>
          </cell>
          <cell r="H158" t="str">
            <v>N</v>
          </cell>
          <cell r="I158" t="str">
            <v>2003P112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24200</v>
          </cell>
          <cell r="P158">
            <v>19080</v>
          </cell>
          <cell r="Q158">
            <v>0</v>
          </cell>
          <cell r="R158">
            <v>28000</v>
          </cell>
          <cell r="V158">
            <v>71280</v>
          </cell>
          <cell r="X158">
            <v>736000</v>
          </cell>
        </row>
        <row r="159">
          <cell r="A159" t="str">
            <v>95452000310********N</v>
          </cell>
          <cell r="B159">
            <v>50000</v>
          </cell>
          <cell r="C159">
            <v>954</v>
          </cell>
          <cell r="D159">
            <v>52000</v>
          </cell>
          <cell r="E159" t="str">
            <v>6.-O.I.</v>
          </cell>
          <cell r="F159">
            <v>310</v>
          </cell>
          <cell r="G159" t="str">
            <v>********</v>
          </cell>
          <cell r="H159" t="str">
            <v>N</v>
          </cell>
          <cell r="I159" t="str">
            <v>2003P112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185287.85</v>
          </cell>
          <cell r="O159">
            <v>0</v>
          </cell>
          <cell r="P159">
            <v>125065.88</v>
          </cell>
          <cell r="Q159">
            <v>197241.92</v>
          </cell>
          <cell r="R159">
            <v>1096570.08</v>
          </cell>
          <cell r="V159">
            <v>1604165.73</v>
          </cell>
          <cell r="X159">
            <v>21241946</v>
          </cell>
        </row>
        <row r="160">
          <cell r="A160" t="str">
            <v>95452000310********N</v>
          </cell>
          <cell r="B160">
            <v>50000</v>
          </cell>
          <cell r="C160">
            <v>954</v>
          </cell>
          <cell r="D160">
            <v>52000</v>
          </cell>
          <cell r="E160" t="str">
            <v>6.-O.I.</v>
          </cell>
          <cell r="F160">
            <v>310</v>
          </cell>
          <cell r="G160" t="str">
            <v>********</v>
          </cell>
          <cell r="H160" t="str">
            <v>N</v>
          </cell>
          <cell r="I160" t="str">
            <v>2003P116</v>
          </cell>
          <cell r="V160">
            <v>0</v>
          </cell>
        </row>
        <row r="161">
          <cell r="A161" t="str">
            <v>95452000318********D</v>
          </cell>
          <cell r="B161">
            <v>50000</v>
          </cell>
          <cell r="C161">
            <v>954</v>
          </cell>
          <cell r="D161">
            <v>52000</v>
          </cell>
          <cell r="E161" t="str">
            <v>7.-ADQ</v>
          </cell>
          <cell r="F161">
            <v>318</v>
          </cell>
          <cell r="G161" t="str">
            <v>********</v>
          </cell>
          <cell r="H161" t="str">
            <v>D</v>
          </cell>
          <cell r="I161" t="str">
            <v>2003P112</v>
          </cell>
          <cell r="V161">
            <v>0</v>
          </cell>
        </row>
        <row r="162">
          <cell r="A162" t="str">
            <v>95452000318********N</v>
          </cell>
          <cell r="B162">
            <v>50000</v>
          </cell>
          <cell r="C162">
            <v>954</v>
          </cell>
          <cell r="D162">
            <v>52000</v>
          </cell>
          <cell r="E162" t="str">
            <v>7.-ADQ</v>
          </cell>
          <cell r="F162">
            <v>318</v>
          </cell>
          <cell r="G162" t="str">
            <v>********</v>
          </cell>
          <cell r="H162" t="str">
            <v>N</v>
          </cell>
          <cell r="I162" t="str">
            <v>2003P112</v>
          </cell>
          <cell r="J162">
            <v>155946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3895</v>
          </cell>
          <cell r="Q162">
            <v>0</v>
          </cell>
          <cell r="R162">
            <v>449141</v>
          </cell>
          <cell r="U162">
            <v>626018</v>
          </cell>
          <cell r="V162">
            <v>1235000</v>
          </cell>
          <cell r="X162">
            <v>1613206</v>
          </cell>
        </row>
        <row r="163">
          <cell r="A163" t="str">
            <v>95552000310********N</v>
          </cell>
          <cell r="B163">
            <v>50000</v>
          </cell>
          <cell r="C163">
            <v>955</v>
          </cell>
          <cell r="D163">
            <v>52000</v>
          </cell>
          <cell r="E163" t="str">
            <v>6.-O.I.</v>
          </cell>
          <cell r="F163">
            <v>310</v>
          </cell>
          <cell r="G163" t="str">
            <v>********</v>
          </cell>
          <cell r="H163" t="str">
            <v>N</v>
          </cell>
          <cell r="I163" t="str">
            <v>2003P112</v>
          </cell>
          <cell r="J163">
            <v>0</v>
          </cell>
          <cell r="K163">
            <v>0</v>
          </cell>
          <cell r="L163">
            <v>470261.6</v>
          </cell>
          <cell r="M163">
            <v>901411.83</v>
          </cell>
          <cell r="N163">
            <v>723239.79</v>
          </cell>
          <cell r="O163">
            <v>733612.15</v>
          </cell>
          <cell r="P163">
            <v>0</v>
          </cell>
          <cell r="Q163">
            <v>170906</v>
          </cell>
          <cell r="R163">
            <v>76105</v>
          </cell>
          <cell r="U163">
            <v>900000</v>
          </cell>
          <cell r="V163">
            <v>3975536.37</v>
          </cell>
          <cell r="X163">
            <v>7195630</v>
          </cell>
        </row>
        <row r="164">
          <cell r="A164" t="str">
            <v>95552000318********D</v>
          </cell>
          <cell r="B164">
            <v>50000</v>
          </cell>
          <cell r="C164">
            <v>955</v>
          </cell>
          <cell r="D164">
            <v>52000</v>
          </cell>
          <cell r="E164" t="str">
            <v>7.-ADQ</v>
          </cell>
          <cell r="F164">
            <v>318</v>
          </cell>
          <cell r="G164" t="str">
            <v>********</v>
          </cell>
          <cell r="H164" t="str">
            <v>D</v>
          </cell>
          <cell r="I164" t="str">
            <v>2003P112</v>
          </cell>
          <cell r="J164">
            <v>0</v>
          </cell>
          <cell r="K164">
            <v>619463.12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63156</v>
          </cell>
          <cell r="Q164">
            <v>362595</v>
          </cell>
          <cell r="V164">
            <v>1045214.12</v>
          </cell>
          <cell r="X164">
            <v>1819463</v>
          </cell>
        </row>
        <row r="165">
          <cell r="A165" t="str">
            <v>95552000318********N</v>
          </cell>
          <cell r="B165">
            <v>50000</v>
          </cell>
          <cell r="C165">
            <v>955</v>
          </cell>
          <cell r="D165">
            <v>52000</v>
          </cell>
          <cell r="E165" t="str">
            <v>7.-ADQ</v>
          </cell>
          <cell r="F165">
            <v>318</v>
          </cell>
          <cell r="G165" t="str">
            <v>********</v>
          </cell>
          <cell r="H165" t="str">
            <v>N</v>
          </cell>
          <cell r="I165" t="str">
            <v>2003P11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74699</v>
          </cell>
          <cell r="U165">
            <v>395087</v>
          </cell>
          <cell r="V165">
            <v>969786</v>
          </cell>
          <cell r="X165">
            <v>1548537</v>
          </cell>
        </row>
        <row r="166">
          <cell r="A166" t="str">
            <v>95652000310********N</v>
          </cell>
          <cell r="B166">
            <v>50000</v>
          </cell>
          <cell r="C166">
            <v>956</v>
          </cell>
          <cell r="D166">
            <v>52000</v>
          </cell>
          <cell r="E166" t="str">
            <v>6.-O.I.</v>
          </cell>
          <cell r="F166">
            <v>310</v>
          </cell>
          <cell r="G166" t="str">
            <v>********</v>
          </cell>
          <cell r="H166" t="str">
            <v>N</v>
          </cell>
          <cell r="I166" t="str">
            <v>2003P112</v>
          </cell>
          <cell r="J166">
            <v>2363849.7599999998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36133.32</v>
          </cell>
          <cell r="Q166">
            <v>390656</v>
          </cell>
          <cell r="R166">
            <v>522464</v>
          </cell>
          <cell r="S166">
            <v>772464</v>
          </cell>
          <cell r="T166">
            <v>873706</v>
          </cell>
          <cell r="U166">
            <v>722464</v>
          </cell>
          <cell r="V166">
            <v>5781737.0800000001</v>
          </cell>
          <cell r="X166">
            <v>9085850</v>
          </cell>
        </row>
        <row r="167">
          <cell r="A167" t="str">
            <v>95652000318********D</v>
          </cell>
          <cell r="B167">
            <v>50000</v>
          </cell>
          <cell r="C167">
            <v>956</v>
          </cell>
          <cell r="D167">
            <v>52000</v>
          </cell>
          <cell r="E167" t="str">
            <v>7.-ADQ</v>
          </cell>
          <cell r="F167">
            <v>318</v>
          </cell>
          <cell r="G167" t="str">
            <v>********</v>
          </cell>
          <cell r="H167" t="str">
            <v>D</v>
          </cell>
          <cell r="I167" t="str">
            <v>2003P112</v>
          </cell>
          <cell r="V167">
            <v>0</v>
          </cell>
        </row>
        <row r="168">
          <cell r="A168" t="str">
            <v>95652000318********N</v>
          </cell>
          <cell r="B168">
            <v>50000</v>
          </cell>
          <cell r="C168">
            <v>956</v>
          </cell>
          <cell r="D168">
            <v>52000</v>
          </cell>
          <cell r="E168" t="str">
            <v>7.-ADQ</v>
          </cell>
          <cell r="F168">
            <v>318</v>
          </cell>
          <cell r="G168" t="str">
            <v>********</v>
          </cell>
          <cell r="H168" t="str">
            <v>N</v>
          </cell>
          <cell r="I168" t="str">
            <v>2003P112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37553</v>
          </cell>
          <cell r="T168">
            <v>130000</v>
          </cell>
          <cell r="U168">
            <v>254029</v>
          </cell>
          <cell r="V168">
            <v>521582</v>
          </cell>
          <cell r="X168">
            <v>734000</v>
          </cell>
        </row>
        <row r="169">
          <cell r="A169" t="str">
            <v>95752000310********N</v>
          </cell>
          <cell r="B169">
            <v>50000</v>
          </cell>
          <cell r="C169">
            <v>957</v>
          </cell>
          <cell r="D169">
            <v>52000</v>
          </cell>
          <cell r="E169" t="str">
            <v>6.-O.I.</v>
          </cell>
          <cell r="F169">
            <v>310</v>
          </cell>
          <cell r="G169" t="str">
            <v>********</v>
          </cell>
          <cell r="H169" t="str">
            <v>N</v>
          </cell>
          <cell r="I169" t="str">
            <v>2003P112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455791.66</v>
          </cell>
          <cell r="P169">
            <v>1054628.5</v>
          </cell>
          <cell r="Q169">
            <v>321128.69</v>
          </cell>
          <cell r="R169">
            <v>670081</v>
          </cell>
          <cell r="U169">
            <v>0</v>
          </cell>
          <cell r="V169">
            <v>2501629.8499999996</v>
          </cell>
          <cell r="X169">
            <v>18130077</v>
          </cell>
        </row>
        <row r="170">
          <cell r="A170" t="str">
            <v>95752000318********D</v>
          </cell>
          <cell r="B170">
            <v>50000</v>
          </cell>
          <cell r="C170">
            <v>957</v>
          </cell>
          <cell r="D170">
            <v>52000</v>
          </cell>
          <cell r="E170" t="str">
            <v>7.-ADQ</v>
          </cell>
          <cell r="F170">
            <v>318</v>
          </cell>
          <cell r="G170" t="str">
            <v>********</v>
          </cell>
          <cell r="H170" t="str">
            <v>D</v>
          </cell>
          <cell r="I170" t="str">
            <v>2003P112</v>
          </cell>
          <cell r="V170">
            <v>0</v>
          </cell>
          <cell r="X170">
            <v>519589</v>
          </cell>
        </row>
        <row r="171">
          <cell r="A171" t="str">
            <v>95752000318********N</v>
          </cell>
          <cell r="B171">
            <v>50000</v>
          </cell>
          <cell r="C171">
            <v>957</v>
          </cell>
          <cell r="D171">
            <v>52000</v>
          </cell>
          <cell r="E171" t="str">
            <v>7.-ADQ</v>
          </cell>
          <cell r="F171">
            <v>318</v>
          </cell>
          <cell r="G171" t="str">
            <v>********</v>
          </cell>
          <cell r="H171" t="str">
            <v>N</v>
          </cell>
          <cell r="I171" t="str">
            <v>2003P112</v>
          </cell>
          <cell r="J171">
            <v>0</v>
          </cell>
          <cell r="K171">
            <v>213105.99</v>
          </cell>
          <cell r="L171">
            <v>36894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U171">
            <v>642000</v>
          </cell>
          <cell r="V171">
            <v>891999.99</v>
          </cell>
          <cell r="X171">
            <v>2237829</v>
          </cell>
        </row>
        <row r="172">
          <cell r="A172" t="str">
            <v>95752200317Q0505302N</v>
          </cell>
          <cell r="B172">
            <v>50000</v>
          </cell>
          <cell r="C172">
            <v>957</v>
          </cell>
          <cell r="D172">
            <v>52200</v>
          </cell>
          <cell r="E172" t="str">
            <v>9.-OBR</v>
          </cell>
          <cell r="F172">
            <v>317</v>
          </cell>
          <cell r="G172" t="str">
            <v>Q0505302</v>
          </cell>
          <cell r="H172" t="str">
            <v>N</v>
          </cell>
          <cell r="I172" t="str">
            <v>2003P09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V172">
            <v>0</v>
          </cell>
          <cell r="X172">
            <v>4800000</v>
          </cell>
        </row>
        <row r="173">
          <cell r="A173" t="str">
            <v>95752200317Q0505303N</v>
          </cell>
          <cell r="B173">
            <v>50000</v>
          </cell>
          <cell r="C173">
            <v>957</v>
          </cell>
          <cell r="D173">
            <v>52200</v>
          </cell>
          <cell r="E173" t="str">
            <v>9.-OBR</v>
          </cell>
          <cell r="F173">
            <v>317</v>
          </cell>
          <cell r="G173" t="str">
            <v>Q0505303</v>
          </cell>
          <cell r="H173" t="str">
            <v>N</v>
          </cell>
          <cell r="I173" t="str">
            <v>2003P09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V173">
            <v>0</v>
          </cell>
          <cell r="X173">
            <v>480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bd-duc-p-plan-ant"/>
      <sheetName val="adec-III-ver5-19--02(protocolo)"/>
      <sheetName val="adec-III-ver5-16-sep-02"/>
      <sheetName val="MEN-02-10"/>
      <sheetName val="BD-02-06"/>
      <sheetName val="CATAL"/>
      <sheetName val="catal-2"/>
      <sheetName val="BD-EJER"/>
      <sheetName val="respaldo"/>
      <sheetName val="Sheet1"/>
      <sheetName val="PLANO-6-SEP-02"/>
      <sheetName val="adec-III-ver5-20-sep-0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90051000308********N</v>
          </cell>
          <cell r="B2">
            <v>50000</v>
          </cell>
          <cell r="C2">
            <v>900</v>
          </cell>
          <cell r="D2">
            <v>51000</v>
          </cell>
          <cell r="E2" t="str">
            <v>6.-O.I.</v>
          </cell>
          <cell r="F2">
            <v>308</v>
          </cell>
          <cell r="G2" t="str">
            <v>********</v>
          </cell>
          <cell r="H2" t="str">
            <v>N</v>
          </cell>
          <cell r="J2">
            <v>0</v>
          </cell>
          <cell r="S2">
            <v>160000</v>
          </cell>
          <cell r="T2">
            <v>231000</v>
          </cell>
          <cell r="U2">
            <v>659000</v>
          </cell>
          <cell r="V2">
            <v>1050000</v>
          </cell>
          <cell r="X2">
            <v>0</v>
          </cell>
        </row>
        <row r="3">
          <cell r="A3" t="str">
            <v>90051000309********D</v>
          </cell>
          <cell r="B3">
            <v>50000</v>
          </cell>
          <cell r="C3">
            <v>900</v>
          </cell>
          <cell r="D3">
            <v>51000</v>
          </cell>
          <cell r="E3" t="str">
            <v>6.-O.I.</v>
          </cell>
          <cell r="F3">
            <v>309</v>
          </cell>
          <cell r="G3" t="str">
            <v>********</v>
          </cell>
          <cell r="H3" t="str">
            <v>D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549000</v>
          </cell>
          <cell r="S3">
            <v>2238000</v>
          </cell>
          <cell r="V3">
            <v>2787000</v>
          </cell>
          <cell r="X3">
            <v>6457000</v>
          </cell>
        </row>
        <row r="4">
          <cell r="A4" t="str">
            <v>90051000309********N</v>
          </cell>
          <cell r="B4">
            <v>50000</v>
          </cell>
          <cell r="C4">
            <v>900</v>
          </cell>
          <cell r="D4">
            <v>51000</v>
          </cell>
          <cell r="E4" t="str">
            <v>6.-O.I.</v>
          </cell>
          <cell r="F4">
            <v>309</v>
          </cell>
          <cell r="G4" t="str">
            <v>********</v>
          </cell>
          <cell r="H4" t="str">
            <v>N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2000000</v>
          </cell>
          <cell r="T4">
            <v>2000000</v>
          </cell>
          <cell r="U4">
            <v>4613850</v>
          </cell>
          <cell r="V4">
            <v>8613850</v>
          </cell>
          <cell r="X4">
            <v>3624000</v>
          </cell>
        </row>
        <row r="5">
          <cell r="A5" t="str">
            <v>90052000309********N</v>
          </cell>
          <cell r="B5">
            <v>50000</v>
          </cell>
          <cell r="C5">
            <v>900</v>
          </cell>
          <cell r="D5">
            <v>52000</v>
          </cell>
          <cell r="E5" t="str">
            <v>6.-O.I.</v>
          </cell>
          <cell r="F5">
            <v>309</v>
          </cell>
          <cell r="G5" t="str">
            <v>********</v>
          </cell>
          <cell r="H5" t="str">
            <v>N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S5">
            <v>3000000</v>
          </cell>
          <cell r="T5">
            <v>1000000</v>
          </cell>
          <cell r="U5">
            <v>3000000</v>
          </cell>
          <cell r="V5">
            <v>7000000</v>
          </cell>
          <cell r="X5">
            <v>22000000</v>
          </cell>
        </row>
        <row r="6">
          <cell r="A6" t="str">
            <v>90051000310********D</v>
          </cell>
          <cell r="B6">
            <v>50000</v>
          </cell>
          <cell r="C6">
            <v>900</v>
          </cell>
          <cell r="D6">
            <v>51000</v>
          </cell>
          <cell r="E6" t="str">
            <v>6.-O.I.</v>
          </cell>
          <cell r="F6">
            <v>310</v>
          </cell>
          <cell r="G6" t="str">
            <v>********</v>
          </cell>
          <cell r="H6" t="str">
            <v>D</v>
          </cell>
          <cell r="J6">
            <v>0</v>
          </cell>
          <cell r="K6">
            <v>16685083.92</v>
          </cell>
          <cell r="L6">
            <v>0</v>
          </cell>
          <cell r="M6">
            <v>0</v>
          </cell>
          <cell r="N6">
            <v>0</v>
          </cell>
          <cell r="O6">
            <v>2560233.4</v>
          </cell>
          <cell r="P6">
            <v>0</v>
          </cell>
          <cell r="Q6">
            <v>0</v>
          </cell>
          <cell r="R6">
            <v>1139790</v>
          </cell>
          <cell r="U6">
            <v>19813467</v>
          </cell>
          <cell r="V6">
            <v>40198574.32</v>
          </cell>
          <cell r="X6">
            <v>74900060</v>
          </cell>
        </row>
        <row r="7">
          <cell r="A7" t="str">
            <v>90051000310********N</v>
          </cell>
          <cell r="B7">
            <v>50000</v>
          </cell>
          <cell r="C7">
            <v>900</v>
          </cell>
          <cell r="D7">
            <v>51000</v>
          </cell>
          <cell r="E7" t="str">
            <v>6.-O.I.</v>
          </cell>
          <cell r="F7">
            <v>310</v>
          </cell>
          <cell r="G7" t="str">
            <v>********</v>
          </cell>
          <cell r="H7" t="str">
            <v>N</v>
          </cell>
          <cell r="J7">
            <v>0</v>
          </cell>
          <cell r="K7">
            <v>0</v>
          </cell>
          <cell r="L7">
            <v>237537.58</v>
          </cell>
          <cell r="M7">
            <v>1669882.77</v>
          </cell>
          <cell r="N7">
            <v>2057844.18</v>
          </cell>
          <cell r="O7">
            <v>6214615.9500000002</v>
          </cell>
          <cell r="P7">
            <v>6498507.0800000001</v>
          </cell>
          <cell r="Q7">
            <v>10215419.129999999</v>
          </cell>
          <cell r="R7">
            <v>10500000</v>
          </cell>
          <cell r="S7">
            <v>9605561</v>
          </cell>
          <cell r="T7">
            <v>9605561</v>
          </cell>
          <cell r="U7">
            <v>54256562</v>
          </cell>
          <cell r="V7">
            <v>110861490.69</v>
          </cell>
          <cell r="X7">
            <v>156209443</v>
          </cell>
        </row>
        <row r="8">
          <cell r="A8" t="str">
            <v>90052000310********D</v>
          </cell>
          <cell r="B8">
            <v>50000</v>
          </cell>
          <cell r="C8">
            <v>900</v>
          </cell>
          <cell r="D8">
            <v>52000</v>
          </cell>
          <cell r="E8" t="str">
            <v>6.-O.I.</v>
          </cell>
          <cell r="F8">
            <v>310</v>
          </cell>
          <cell r="G8" t="str">
            <v>********</v>
          </cell>
          <cell r="H8" t="str">
            <v>D</v>
          </cell>
          <cell r="J8">
            <v>0</v>
          </cell>
          <cell r="K8">
            <v>0</v>
          </cell>
          <cell r="L8">
            <v>0</v>
          </cell>
          <cell r="M8">
            <v>91089.78</v>
          </cell>
          <cell r="N8">
            <v>452279.7</v>
          </cell>
          <cell r="O8">
            <v>2134.4</v>
          </cell>
          <cell r="P8">
            <v>0</v>
          </cell>
          <cell r="Q8">
            <v>258401</v>
          </cell>
          <cell r="R8">
            <v>0</v>
          </cell>
          <cell r="V8">
            <v>803904.88</v>
          </cell>
          <cell r="X8">
            <v>800000</v>
          </cell>
        </row>
        <row r="9">
          <cell r="A9" t="str">
            <v>90052000310********N</v>
          </cell>
          <cell r="B9">
            <v>50000</v>
          </cell>
          <cell r="C9">
            <v>900</v>
          </cell>
          <cell r="D9">
            <v>52000</v>
          </cell>
          <cell r="E9" t="str">
            <v>6.-O.I.</v>
          </cell>
          <cell r="F9">
            <v>310</v>
          </cell>
          <cell r="G9" t="str">
            <v>********</v>
          </cell>
          <cell r="H9" t="str">
            <v>N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840905.1500000004</v>
          </cell>
          <cell r="Q9">
            <v>973223.36</v>
          </cell>
          <cell r="R9">
            <v>3833242</v>
          </cell>
          <cell r="S9">
            <v>1932476</v>
          </cell>
          <cell r="T9">
            <v>5609049</v>
          </cell>
          <cell r="U9">
            <v>2967074</v>
          </cell>
          <cell r="V9">
            <v>21155969.509999998</v>
          </cell>
          <cell r="X9">
            <v>131642090</v>
          </cell>
        </row>
        <row r="10">
          <cell r="A10" t="str">
            <v>93152000310********N</v>
          </cell>
          <cell r="B10">
            <v>50000</v>
          </cell>
          <cell r="C10">
            <v>931</v>
          </cell>
          <cell r="D10">
            <v>52000</v>
          </cell>
          <cell r="E10" t="str">
            <v>6.-O.I.</v>
          </cell>
          <cell r="F10">
            <v>310</v>
          </cell>
          <cell r="G10" t="str">
            <v>********</v>
          </cell>
          <cell r="H10" t="str">
            <v>N</v>
          </cell>
          <cell r="J10">
            <v>167157.85</v>
          </cell>
          <cell r="K10">
            <v>0</v>
          </cell>
          <cell r="L10">
            <v>0</v>
          </cell>
          <cell r="M10">
            <v>195691.61</v>
          </cell>
          <cell r="N10">
            <v>0</v>
          </cell>
          <cell r="O10">
            <v>0</v>
          </cell>
          <cell r="P10">
            <v>0</v>
          </cell>
          <cell r="Q10">
            <v>37115.69</v>
          </cell>
          <cell r="R10">
            <v>70000</v>
          </cell>
          <cell r="S10">
            <v>121208</v>
          </cell>
          <cell r="T10">
            <v>450000</v>
          </cell>
          <cell r="U10">
            <v>850000</v>
          </cell>
          <cell r="V10">
            <v>1891173.15</v>
          </cell>
          <cell r="X10">
            <v>1962850</v>
          </cell>
        </row>
        <row r="11">
          <cell r="A11" t="str">
            <v>93252200310********N</v>
          </cell>
          <cell r="B11">
            <v>50000</v>
          </cell>
          <cell r="C11">
            <v>932</v>
          </cell>
          <cell r="D11">
            <v>52200</v>
          </cell>
          <cell r="E11" t="str">
            <v>6.-O.I.</v>
          </cell>
          <cell r="F11">
            <v>310</v>
          </cell>
          <cell r="G11" t="str">
            <v>********</v>
          </cell>
          <cell r="H11" t="str">
            <v>N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S11">
            <v>500000</v>
          </cell>
          <cell r="T11">
            <v>600000</v>
          </cell>
          <cell r="U11">
            <v>620000</v>
          </cell>
          <cell r="V11">
            <v>1720000</v>
          </cell>
          <cell r="X11">
            <v>1720000</v>
          </cell>
        </row>
        <row r="12">
          <cell r="A12" t="str">
            <v>93352000310********N</v>
          </cell>
          <cell r="B12">
            <v>50000</v>
          </cell>
          <cell r="C12">
            <v>933</v>
          </cell>
          <cell r="D12">
            <v>52000</v>
          </cell>
          <cell r="E12" t="str">
            <v>6.-O.I.</v>
          </cell>
          <cell r="F12">
            <v>310</v>
          </cell>
          <cell r="G12" t="str">
            <v>********</v>
          </cell>
          <cell r="H12" t="str">
            <v>N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64588.97</v>
          </cell>
          <cell r="Q12">
            <v>637396.67000000004</v>
          </cell>
          <cell r="R12">
            <v>780000</v>
          </cell>
          <cell r="S12">
            <v>830000</v>
          </cell>
          <cell r="T12">
            <v>830000</v>
          </cell>
          <cell r="U12">
            <v>1552311</v>
          </cell>
          <cell r="V12">
            <v>5294296.6399999997</v>
          </cell>
          <cell r="X12">
            <v>13950000</v>
          </cell>
        </row>
        <row r="13">
          <cell r="A13" t="str">
            <v>93452000310********N</v>
          </cell>
          <cell r="B13">
            <v>50000</v>
          </cell>
          <cell r="C13">
            <v>934</v>
          </cell>
          <cell r="D13">
            <v>52000</v>
          </cell>
          <cell r="E13" t="str">
            <v>6.-O.I.</v>
          </cell>
          <cell r="F13">
            <v>310</v>
          </cell>
          <cell r="G13" t="str">
            <v>********</v>
          </cell>
          <cell r="H13" t="str">
            <v>N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947766.3</v>
          </cell>
          <cell r="P13">
            <v>1264236.22</v>
          </cell>
          <cell r="Q13">
            <v>1311660</v>
          </cell>
          <cell r="R13">
            <v>3585359</v>
          </cell>
          <cell r="S13">
            <v>3220000</v>
          </cell>
          <cell r="T13">
            <v>3472709</v>
          </cell>
          <cell r="U13">
            <v>3342279</v>
          </cell>
          <cell r="V13">
            <v>17144009.52</v>
          </cell>
          <cell r="X13">
            <v>19366136</v>
          </cell>
        </row>
        <row r="14">
          <cell r="A14" t="str">
            <v>93552000310********N</v>
          </cell>
          <cell r="B14">
            <v>50000</v>
          </cell>
          <cell r="C14">
            <v>935</v>
          </cell>
          <cell r="D14">
            <v>52000</v>
          </cell>
          <cell r="E14" t="str">
            <v>6.-O.I.</v>
          </cell>
          <cell r="F14">
            <v>310</v>
          </cell>
          <cell r="G14" t="str">
            <v>********</v>
          </cell>
          <cell r="H14" t="str">
            <v>N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129854</v>
          </cell>
          <cell r="Q14">
            <v>360471</v>
          </cell>
          <cell r="R14">
            <v>72675</v>
          </cell>
          <cell r="V14">
            <v>563000</v>
          </cell>
          <cell r="X14">
            <v>20500000</v>
          </cell>
        </row>
        <row r="15">
          <cell r="A15" t="str">
            <v>93652000310********N</v>
          </cell>
          <cell r="B15">
            <v>50000</v>
          </cell>
          <cell r="C15">
            <v>936</v>
          </cell>
          <cell r="D15">
            <v>52000</v>
          </cell>
          <cell r="E15" t="str">
            <v>6.-O.I.</v>
          </cell>
          <cell r="F15">
            <v>310</v>
          </cell>
          <cell r="G15" t="str">
            <v>********</v>
          </cell>
          <cell r="H15" t="str">
            <v>N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414760</v>
          </cell>
          <cell r="S15">
            <v>196966</v>
          </cell>
          <cell r="V15">
            <v>611726</v>
          </cell>
          <cell r="X15">
            <v>3110000</v>
          </cell>
        </row>
        <row r="16">
          <cell r="A16" t="str">
            <v>94252000310********N</v>
          </cell>
          <cell r="B16">
            <v>50000</v>
          </cell>
          <cell r="C16">
            <v>942</v>
          </cell>
          <cell r="D16">
            <v>52000</v>
          </cell>
          <cell r="E16" t="str">
            <v>6.-O.I.</v>
          </cell>
          <cell r="F16">
            <v>310</v>
          </cell>
          <cell r="G16" t="str">
            <v>********</v>
          </cell>
          <cell r="H16" t="str">
            <v>N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5180</v>
          </cell>
          <cell r="O16">
            <v>0</v>
          </cell>
          <cell r="P16">
            <v>34522.93</v>
          </cell>
          <cell r="Q16">
            <v>0</v>
          </cell>
          <cell r="R16">
            <v>94887</v>
          </cell>
          <cell r="S16">
            <v>400000</v>
          </cell>
          <cell r="T16">
            <v>900000</v>
          </cell>
          <cell r="U16">
            <v>500000</v>
          </cell>
          <cell r="V16">
            <v>1924229.93</v>
          </cell>
          <cell r="X16">
            <v>8400000</v>
          </cell>
        </row>
        <row r="17">
          <cell r="A17" t="str">
            <v>94352000310********N</v>
          </cell>
          <cell r="B17">
            <v>50000</v>
          </cell>
          <cell r="C17">
            <v>943</v>
          </cell>
          <cell r="D17">
            <v>52000</v>
          </cell>
          <cell r="E17" t="str">
            <v>6.-O.I.</v>
          </cell>
          <cell r="F17">
            <v>310</v>
          </cell>
          <cell r="G17" t="str">
            <v>********</v>
          </cell>
          <cell r="H17" t="str">
            <v>N</v>
          </cell>
          <cell r="J17">
            <v>210712.65</v>
          </cell>
          <cell r="K17">
            <v>0</v>
          </cell>
          <cell r="L17">
            <v>528594.6</v>
          </cell>
          <cell r="M17">
            <v>0</v>
          </cell>
          <cell r="N17">
            <v>363803.09</v>
          </cell>
          <cell r="O17">
            <v>0</v>
          </cell>
          <cell r="P17">
            <v>76088.13</v>
          </cell>
          <cell r="Q17">
            <v>0</v>
          </cell>
          <cell r="R17">
            <v>60110</v>
          </cell>
          <cell r="S17">
            <v>293680</v>
          </cell>
          <cell r="T17">
            <v>100000</v>
          </cell>
          <cell r="U17">
            <v>310073</v>
          </cell>
          <cell r="V17">
            <v>1943061.47</v>
          </cell>
          <cell r="X17">
            <v>8039308</v>
          </cell>
        </row>
        <row r="18">
          <cell r="A18" t="str">
            <v>94452000310********N</v>
          </cell>
          <cell r="B18">
            <v>50000</v>
          </cell>
          <cell r="C18">
            <v>944</v>
          </cell>
          <cell r="D18">
            <v>52000</v>
          </cell>
          <cell r="E18" t="str">
            <v>6.-O.I.</v>
          </cell>
          <cell r="F18">
            <v>310</v>
          </cell>
          <cell r="G18" t="str">
            <v>********</v>
          </cell>
          <cell r="H18" t="str">
            <v>N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V18">
            <v>0</v>
          </cell>
          <cell r="X18">
            <v>3650000</v>
          </cell>
        </row>
        <row r="19">
          <cell r="A19" t="str">
            <v>94552000310********N</v>
          </cell>
          <cell r="B19">
            <v>50000</v>
          </cell>
          <cell r="C19">
            <v>945</v>
          </cell>
          <cell r="D19">
            <v>52000</v>
          </cell>
          <cell r="E19" t="str">
            <v>6.-O.I.</v>
          </cell>
          <cell r="F19">
            <v>310</v>
          </cell>
          <cell r="G19" t="str">
            <v>********</v>
          </cell>
          <cell r="H19" t="str">
            <v>N</v>
          </cell>
          <cell r="J19">
            <v>288436.25</v>
          </cell>
          <cell r="K19">
            <v>152287.85</v>
          </cell>
          <cell r="L19">
            <v>918850.38</v>
          </cell>
          <cell r="M19">
            <v>0</v>
          </cell>
          <cell r="N19">
            <v>0</v>
          </cell>
          <cell r="O19">
            <v>0</v>
          </cell>
          <cell r="P19">
            <v>226427.93</v>
          </cell>
          <cell r="Q19">
            <v>105708</v>
          </cell>
          <cell r="R19">
            <v>2910432</v>
          </cell>
          <cell r="S19">
            <v>3169006</v>
          </cell>
          <cell r="T19">
            <v>2150000</v>
          </cell>
          <cell r="U19">
            <v>2365017</v>
          </cell>
          <cell r="V19">
            <v>12286165.409999998</v>
          </cell>
          <cell r="X19">
            <v>11831674</v>
          </cell>
        </row>
        <row r="20">
          <cell r="A20" t="str">
            <v>94652000310********N</v>
          </cell>
          <cell r="B20">
            <v>50000</v>
          </cell>
          <cell r="C20">
            <v>946</v>
          </cell>
          <cell r="D20">
            <v>52000</v>
          </cell>
          <cell r="E20" t="str">
            <v>6.-O.I.</v>
          </cell>
          <cell r="F20">
            <v>310</v>
          </cell>
          <cell r="G20" t="str">
            <v>********</v>
          </cell>
          <cell r="H20" t="str">
            <v>N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V20">
            <v>0</v>
          </cell>
          <cell r="X20">
            <v>7300000</v>
          </cell>
        </row>
        <row r="21">
          <cell r="A21" t="str">
            <v>94752000310********N</v>
          </cell>
          <cell r="B21">
            <v>50000</v>
          </cell>
          <cell r="C21">
            <v>947</v>
          </cell>
          <cell r="D21">
            <v>52000</v>
          </cell>
          <cell r="E21" t="str">
            <v>6.-O.I.</v>
          </cell>
          <cell r="F21">
            <v>310</v>
          </cell>
          <cell r="G21" t="str">
            <v>********</v>
          </cell>
          <cell r="H21" t="str">
            <v>N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U21">
            <v>250000</v>
          </cell>
          <cell r="V21">
            <v>250000</v>
          </cell>
          <cell r="X21">
            <v>0</v>
          </cell>
        </row>
        <row r="22">
          <cell r="A22" t="str">
            <v>95152000310********N</v>
          </cell>
          <cell r="B22">
            <v>50000</v>
          </cell>
          <cell r="C22">
            <v>951</v>
          </cell>
          <cell r="D22">
            <v>52000</v>
          </cell>
          <cell r="E22" t="str">
            <v>6.-O.I.</v>
          </cell>
          <cell r="F22">
            <v>310</v>
          </cell>
          <cell r="G22" t="str">
            <v>********</v>
          </cell>
          <cell r="H22" t="str">
            <v>N</v>
          </cell>
          <cell r="J22">
            <v>1138988.05</v>
          </cell>
          <cell r="K22">
            <v>0</v>
          </cell>
          <cell r="L22">
            <v>0</v>
          </cell>
          <cell r="M22">
            <v>0</v>
          </cell>
          <cell r="N22">
            <v>208488.62</v>
          </cell>
          <cell r="O22">
            <v>0</v>
          </cell>
          <cell r="P22">
            <v>0</v>
          </cell>
          <cell r="Q22">
            <v>166161</v>
          </cell>
          <cell r="R22">
            <v>493508</v>
          </cell>
          <cell r="S22">
            <v>493508</v>
          </cell>
          <cell r="T22">
            <v>493508</v>
          </cell>
          <cell r="U22">
            <v>493508</v>
          </cell>
          <cell r="V22">
            <v>3487669.67</v>
          </cell>
          <cell r="X22">
            <v>17638988</v>
          </cell>
        </row>
        <row r="23">
          <cell r="A23" t="str">
            <v>95252000310********N</v>
          </cell>
          <cell r="B23">
            <v>50000</v>
          </cell>
          <cell r="C23">
            <v>952</v>
          </cell>
          <cell r="D23">
            <v>52000</v>
          </cell>
          <cell r="E23" t="str">
            <v>6.-O.I.</v>
          </cell>
          <cell r="F23">
            <v>310</v>
          </cell>
          <cell r="G23" t="str">
            <v>********</v>
          </cell>
          <cell r="H23" t="str">
            <v>N</v>
          </cell>
          <cell r="J23">
            <v>0</v>
          </cell>
          <cell r="K23">
            <v>0</v>
          </cell>
          <cell r="L23">
            <v>0</v>
          </cell>
          <cell r="M23">
            <v>606033.18999999994</v>
          </cell>
          <cell r="N23">
            <v>0</v>
          </cell>
          <cell r="O23">
            <v>1353.48</v>
          </cell>
          <cell r="P23">
            <v>410590.62</v>
          </cell>
          <cell r="Q23">
            <v>1520157.17</v>
          </cell>
          <cell r="R23">
            <v>3016162</v>
          </cell>
          <cell r="S23">
            <v>336944</v>
          </cell>
          <cell r="V23">
            <v>5891240.46</v>
          </cell>
          <cell r="X23">
            <v>14589274</v>
          </cell>
        </row>
        <row r="24">
          <cell r="A24" t="str">
            <v>95352000310********N</v>
          </cell>
          <cell r="B24">
            <v>50000</v>
          </cell>
          <cell r="C24">
            <v>953</v>
          </cell>
          <cell r="D24">
            <v>52000</v>
          </cell>
          <cell r="E24" t="str">
            <v>6.-O.I.</v>
          </cell>
          <cell r="F24">
            <v>310</v>
          </cell>
          <cell r="G24" t="str">
            <v>********</v>
          </cell>
          <cell r="H24" t="str">
            <v>N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V24">
            <v>0</v>
          </cell>
          <cell r="X24">
            <v>7650000</v>
          </cell>
        </row>
        <row r="25">
          <cell r="A25" t="str">
            <v>95452000310********N</v>
          </cell>
          <cell r="B25">
            <v>50000</v>
          </cell>
          <cell r="C25">
            <v>954</v>
          </cell>
          <cell r="D25">
            <v>52000</v>
          </cell>
          <cell r="E25" t="str">
            <v>6.-O.I.</v>
          </cell>
          <cell r="F25">
            <v>310</v>
          </cell>
          <cell r="G25" t="str">
            <v>********</v>
          </cell>
          <cell r="H25" t="str">
            <v>N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5287.85</v>
          </cell>
          <cell r="O25">
            <v>0</v>
          </cell>
          <cell r="P25">
            <v>125065.88</v>
          </cell>
          <cell r="Q25">
            <v>197241.92</v>
          </cell>
          <cell r="R25">
            <v>1096570.08</v>
          </cell>
          <cell r="V25">
            <v>1604165.73</v>
          </cell>
          <cell r="X25">
            <v>21241946</v>
          </cell>
        </row>
        <row r="26">
          <cell r="A26" t="str">
            <v>95552000310********N</v>
          </cell>
          <cell r="B26">
            <v>50000</v>
          </cell>
          <cell r="C26">
            <v>955</v>
          </cell>
          <cell r="D26">
            <v>52000</v>
          </cell>
          <cell r="E26" t="str">
            <v>6.-O.I.</v>
          </cell>
          <cell r="F26">
            <v>310</v>
          </cell>
          <cell r="G26" t="str">
            <v>********</v>
          </cell>
          <cell r="H26" t="str">
            <v>N</v>
          </cell>
          <cell r="J26">
            <v>0</v>
          </cell>
          <cell r="K26">
            <v>0</v>
          </cell>
          <cell r="L26">
            <v>470261.6</v>
          </cell>
          <cell r="M26">
            <v>901411.83</v>
          </cell>
          <cell r="N26">
            <v>723239.79</v>
          </cell>
          <cell r="O26">
            <v>733612.15</v>
          </cell>
          <cell r="P26">
            <v>0</v>
          </cell>
          <cell r="Q26">
            <v>170906</v>
          </cell>
          <cell r="R26">
            <v>76105</v>
          </cell>
          <cell r="U26">
            <v>900000</v>
          </cell>
          <cell r="V26">
            <v>3975536.37</v>
          </cell>
          <cell r="X26">
            <v>7195630</v>
          </cell>
        </row>
        <row r="27">
          <cell r="A27" t="str">
            <v>95652000310********N</v>
          </cell>
          <cell r="B27">
            <v>50000</v>
          </cell>
          <cell r="C27">
            <v>956</v>
          </cell>
          <cell r="D27">
            <v>52000</v>
          </cell>
          <cell r="E27" t="str">
            <v>6.-O.I.</v>
          </cell>
          <cell r="F27">
            <v>310</v>
          </cell>
          <cell r="G27" t="str">
            <v>********</v>
          </cell>
          <cell r="H27" t="str">
            <v>N</v>
          </cell>
          <cell r="J27">
            <v>2363849.759999999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36133.32</v>
          </cell>
          <cell r="Q27">
            <v>390656</v>
          </cell>
          <cell r="R27">
            <v>522464</v>
          </cell>
          <cell r="S27">
            <v>772464</v>
          </cell>
          <cell r="T27">
            <v>873706</v>
          </cell>
          <cell r="U27">
            <v>722464</v>
          </cell>
          <cell r="V27">
            <v>5781737.0800000001</v>
          </cell>
          <cell r="X27">
            <v>9085850</v>
          </cell>
        </row>
        <row r="28">
          <cell r="A28" t="str">
            <v>95752000310********N</v>
          </cell>
          <cell r="B28">
            <v>50000</v>
          </cell>
          <cell r="C28">
            <v>957</v>
          </cell>
          <cell r="D28">
            <v>52000</v>
          </cell>
          <cell r="E28" t="str">
            <v>6.-O.I.</v>
          </cell>
          <cell r="F28">
            <v>310</v>
          </cell>
          <cell r="G28" t="str">
            <v>********</v>
          </cell>
          <cell r="H28" t="str">
            <v>N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455791.66</v>
          </cell>
          <cell r="P28">
            <v>1054628.5</v>
          </cell>
          <cell r="Q28">
            <v>321128.69</v>
          </cell>
          <cell r="R28">
            <v>670081</v>
          </cell>
          <cell r="U28">
            <v>0</v>
          </cell>
          <cell r="V28">
            <v>2501629.85</v>
          </cell>
          <cell r="X28">
            <v>18130077</v>
          </cell>
        </row>
        <row r="29">
          <cell r="A29" t="str">
            <v>90051000317K3418601D</v>
          </cell>
          <cell r="B29">
            <v>50000</v>
          </cell>
          <cell r="C29">
            <v>900</v>
          </cell>
          <cell r="D29">
            <v>51000</v>
          </cell>
          <cell r="E29" t="str">
            <v>9.-OBR</v>
          </cell>
          <cell r="F29">
            <v>317</v>
          </cell>
          <cell r="G29" t="str">
            <v>K3418601</v>
          </cell>
          <cell r="H29" t="str">
            <v>D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849459</v>
          </cell>
          <cell r="O29">
            <v>0</v>
          </cell>
          <cell r="P29">
            <v>0</v>
          </cell>
          <cell r="Q29">
            <v>56352</v>
          </cell>
          <cell r="R29">
            <v>0</v>
          </cell>
          <cell r="V29">
            <v>905811</v>
          </cell>
          <cell r="X29">
            <v>881845</v>
          </cell>
        </row>
        <row r="30">
          <cell r="A30" t="str">
            <v>90051000317K3418601N</v>
          </cell>
          <cell r="B30">
            <v>50000</v>
          </cell>
          <cell r="C30">
            <v>900</v>
          </cell>
          <cell r="D30">
            <v>51000</v>
          </cell>
          <cell r="E30" t="str">
            <v>9.-OBR</v>
          </cell>
          <cell r="F30">
            <v>317</v>
          </cell>
          <cell r="G30" t="str">
            <v>K3418601</v>
          </cell>
          <cell r="H30" t="str">
            <v>N</v>
          </cell>
          <cell r="J30">
            <v>145120.31</v>
          </cell>
          <cell r="K30">
            <v>2944983.61</v>
          </cell>
          <cell r="L30">
            <v>353273.5</v>
          </cell>
          <cell r="M30">
            <v>266536.69</v>
          </cell>
          <cell r="N30">
            <v>3438200.5</v>
          </cell>
          <cell r="O30">
            <v>-1145793.1299999999</v>
          </cell>
          <cell r="P30">
            <v>1160134.55</v>
          </cell>
          <cell r="Q30">
            <v>751468</v>
          </cell>
          <cell r="R30">
            <v>538688</v>
          </cell>
          <cell r="S30">
            <v>430000</v>
          </cell>
          <cell r="T30">
            <v>440000</v>
          </cell>
          <cell r="U30">
            <v>990000</v>
          </cell>
          <cell r="V30">
            <v>10312612.029999999</v>
          </cell>
          <cell r="X30">
            <v>13064405</v>
          </cell>
        </row>
        <row r="31">
          <cell r="A31" t="str">
            <v>90051000317Q0250010N</v>
          </cell>
          <cell r="B31">
            <v>50000</v>
          </cell>
          <cell r="C31">
            <v>900</v>
          </cell>
          <cell r="D31">
            <v>51000</v>
          </cell>
          <cell r="E31" t="str">
            <v>9.-OBR</v>
          </cell>
          <cell r="F31">
            <v>317</v>
          </cell>
          <cell r="G31" t="str">
            <v>Q0250010</v>
          </cell>
          <cell r="H31" t="str">
            <v>N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V31">
            <v>0</v>
          </cell>
          <cell r="X31">
            <v>0</v>
          </cell>
        </row>
        <row r="32">
          <cell r="A32" t="str">
            <v>90051000317Q0250011N</v>
          </cell>
          <cell r="B32">
            <v>50000</v>
          </cell>
          <cell r="C32">
            <v>900</v>
          </cell>
          <cell r="D32">
            <v>51000</v>
          </cell>
          <cell r="E32" t="str">
            <v>9.-OBR</v>
          </cell>
          <cell r="F32">
            <v>317</v>
          </cell>
          <cell r="G32" t="str">
            <v>Q0250011</v>
          </cell>
          <cell r="H32" t="str">
            <v>N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V32">
            <v>0</v>
          </cell>
          <cell r="X32">
            <v>0</v>
          </cell>
        </row>
        <row r="33">
          <cell r="A33" t="str">
            <v>90051000317Q0250012N</v>
          </cell>
          <cell r="B33">
            <v>50000</v>
          </cell>
          <cell r="C33">
            <v>900</v>
          </cell>
          <cell r="D33">
            <v>51000</v>
          </cell>
          <cell r="E33" t="str">
            <v>9.-OBR</v>
          </cell>
          <cell r="F33">
            <v>317</v>
          </cell>
          <cell r="G33" t="str">
            <v>Q0250012</v>
          </cell>
          <cell r="H33" t="str">
            <v>N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V33">
            <v>0</v>
          </cell>
          <cell r="X33">
            <v>0</v>
          </cell>
        </row>
        <row r="34">
          <cell r="A34" t="str">
            <v>90051000317Q1845301D</v>
          </cell>
          <cell r="B34">
            <v>50000</v>
          </cell>
          <cell r="C34">
            <v>900</v>
          </cell>
          <cell r="D34">
            <v>51000</v>
          </cell>
          <cell r="E34" t="str">
            <v>9.-OBR</v>
          </cell>
          <cell r="F34">
            <v>317</v>
          </cell>
          <cell r="G34" t="str">
            <v>Q1845301</v>
          </cell>
          <cell r="H34" t="str">
            <v>D</v>
          </cell>
          <cell r="V34">
            <v>0</v>
          </cell>
          <cell r="X34">
            <v>0</v>
          </cell>
        </row>
        <row r="35">
          <cell r="A35" t="str">
            <v>90051000317Q1845301N</v>
          </cell>
          <cell r="B35">
            <v>50000</v>
          </cell>
          <cell r="C35">
            <v>900</v>
          </cell>
          <cell r="D35">
            <v>51000</v>
          </cell>
          <cell r="E35" t="str">
            <v>9.-OBR</v>
          </cell>
          <cell r="F35">
            <v>317</v>
          </cell>
          <cell r="G35" t="str">
            <v>Q1845301</v>
          </cell>
          <cell r="H35" t="str">
            <v>N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V35">
            <v>0</v>
          </cell>
          <cell r="X35">
            <v>4700000</v>
          </cell>
        </row>
        <row r="36">
          <cell r="A36" t="str">
            <v>90051000317Q2005201D</v>
          </cell>
          <cell r="B36">
            <v>50000</v>
          </cell>
          <cell r="C36">
            <v>900</v>
          </cell>
          <cell r="D36">
            <v>51000</v>
          </cell>
          <cell r="E36" t="str">
            <v>9.-OBR</v>
          </cell>
          <cell r="F36">
            <v>317</v>
          </cell>
          <cell r="G36" t="str">
            <v>Q2005201</v>
          </cell>
          <cell r="H36" t="str">
            <v>D</v>
          </cell>
          <cell r="U36">
            <v>5980000</v>
          </cell>
          <cell r="V36">
            <v>5980000</v>
          </cell>
          <cell r="X36">
            <v>0</v>
          </cell>
        </row>
        <row r="37">
          <cell r="A37" t="str">
            <v>90051000317Q2005201N</v>
          </cell>
          <cell r="B37">
            <v>50000</v>
          </cell>
          <cell r="C37">
            <v>900</v>
          </cell>
          <cell r="D37">
            <v>51000</v>
          </cell>
          <cell r="E37" t="str">
            <v>9.-OBR</v>
          </cell>
          <cell r="F37">
            <v>317</v>
          </cell>
          <cell r="G37" t="str">
            <v>Q2005201</v>
          </cell>
          <cell r="H37" t="str">
            <v>N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V37">
            <v>0</v>
          </cell>
          <cell r="X37">
            <v>10980000</v>
          </cell>
        </row>
        <row r="38">
          <cell r="A38" t="str">
            <v>90051000317Q3658602D</v>
          </cell>
          <cell r="B38">
            <v>50000</v>
          </cell>
          <cell r="C38">
            <v>900</v>
          </cell>
          <cell r="D38">
            <v>51000</v>
          </cell>
          <cell r="E38" t="str">
            <v>9.-OBR</v>
          </cell>
          <cell r="F38">
            <v>317</v>
          </cell>
          <cell r="G38" t="str">
            <v>Q3658602</v>
          </cell>
          <cell r="H38" t="str">
            <v>D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849458.81</v>
          </cell>
          <cell r="O38">
            <v>0</v>
          </cell>
          <cell r="P38">
            <v>0</v>
          </cell>
          <cell r="Q38">
            <v>56352</v>
          </cell>
          <cell r="R38">
            <v>0</v>
          </cell>
          <cell r="V38">
            <v>905810.81</v>
          </cell>
          <cell r="X38">
            <v>866667</v>
          </cell>
        </row>
        <row r="39">
          <cell r="A39" t="str">
            <v>90051000317Q3658602N</v>
          </cell>
          <cell r="B39">
            <v>50000</v>
          </cell>
          <cell r="C39">
            <v>900</v>
          </cell>
          <cell r="D39">
            <v>51000</v>
          </cell>
          <cell r="E39" t="str">
            <v>9.-OBR</v>
          </cell>
          <cell r="F39">
            <v>317</v>
          </cell>
          <cell r="G39" t="str">
            <v>Q3658602</v>
          </cell>
          <cell r="H39" t="str">
            <v>N</v>
          </cell>
          <cell r="J39">
            <v>0</v>
          </cell>
          <cell r="K39">
            <v>799227.63</v>
          </cell>
          <cell r="L39">
            <v>1959832.5</v>
          </cell>
          <cell r="M39">
            <v>3548026.96</v>
          </cell>
          <cell r="N39">
            <v>1457109.05</v>
          </cell>
          <cell r="O39">
            <v>-175179.02</v>
          </cell>
          <cell r="P39">
            <v>724579.02</v>
          </cell>
          <cell r="Q39">
            <v>3410550</v>
          </cell>
          <cell r="R39">
            <v>2067320</v>
          </cell>
          <cell r="V39">
            <v>13791466.140000001</v>
          </cell>
          <cell r="X39">
            <v>15444422</v>
          </cell>
        </row>
        <row r="40">
          <cell r="A40" t="str">
            <v>90051000317Q5000003N</v>
          </cell>
          <cell r="B40">
            <v>50000</v>
          </cell>
          <cell r="C40">
            <v>900</v>
          </cell>
          <cell r="D40">
            <v>51000</v>
          </cell>
          <cell r="E40" t="str">
            <v>9.-OBR</v>
          </cell>
          <cell r="F40">
            <v>317</v>
          </cell>
          <cell r="G40" t="str">
            <v>Q5000003</v>
          </cell>
          <cell r="H40" t="str">
            <v>N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V40">
            <v>0</v>
          </cell>
          <cell r="X40">
            <v>0</v>
          </cell>
        </row>
        <row r="41">
          <cell r="A41" t="str">
            <v>90051000317Q5000004N</v>
          </cell>
          <cell r="B41">
            <v>50000</v>
          </cell>
          <cell r="C41">
            <v>900</v>
          </cell>
          <cell r="D41">
            <v>51000</v>
          </cell>
          <cell r="E41" t="str">
            <v>9.-OBR</v>
          </cell>
          <cell r="F41">
            <v>317</v>
          </cell>
          <cell r="G41" t="str">
            <v>Q5000004</v>
          </cell>
          <cell r="H41" t="str">
            <v>N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V41">
            <v>0</v>
          </cell>
          <cell r="X41">
            <v>0</v>
          </cell>
        </row>
        <row r="42">
          <cell r="A42" t="str">
            <v>90051000317Q6905201D</v>
          </cell>
          <cell r="B42">
            <v>50000</v>
          </cell>
          <cell r="C42">
            <v>900</v>
          </cell>
          <cell r="D42">
            <v>51000</v>
          </cell>
          <cell r="E42" t="str">
            <v>9.-OBR</v>
          </cell>
          <cell r="F42">
            <v>317</v>
          </cell>
          <cell r="G42" t="str">
            <v>Q6905201</v>
          </cell>
          <cell r="H42" t="str">
            <v>D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U42">
            <v>138694051</v>
          </cell>
          <cell r="V42">
            <v>138694051</v>
          </cell>
          <cell r="X42">
            <v>153420000</v>
          </cell>
        </row>
        <row r="43">
          <cell r="A43" t="str">
            <v>90051000317Q6905201N</v>
          </cell>
          <cell r="B43">
            <v>50000</v>
          </cell>
          <cell r="C43">
            <v>900</v>
          </cell>
          <cell r="D43">
            <v>51000</v>
          </cell>
          <cell r="E43" t="str">
            <v>9.-OBR</v>
          </cell>
          <cell r="F43">
            <v>317</v>
          </cell>
          <cell r="G43" t="str">
            <v>Q6905201</v>
          </cell>
          <cell r="H43" t="str">
            <v>N</v>
          </cell>
          <cell r="S43">
            <v>50000</v>
          </cell>
          <cell r="T43">
            <v>50000</v>
          </cell>
          <cell r="U43">
            <v>50000</v>
          </cell>
          <cell r="V43">
            <v>150000</v>
          </cell>
          <cell r="X43">
            <v>9074051</v>
          </cell>
        </row>
        <row r="44">
          <cell r="A44" t="str">
            <v>90051000317Q6908601D</v>
          </cell>
          <cell r="B44">
            <v>50000</v>
          </cell>
          <cell r="C44">
            <v>900</v>
          </cell>
          <cell r="D44">
            <v>51000</v>
          </cell>
          <cell r="E44" t="str">
            <v>9.-OBR</v>
          </cell>
          <cell r="F44">
            <v>317</v>
          </cell>
          <cell r="G44" t="str">
            <v>Q6908601</v>
          </cell>
          <cell r="H44" t="str">
            <v>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849458.81</v>
          </cell>
          <cell r="O44">
            <v>0</v>
          </cell>
          <cell r="P44">
            <v>0</v>
          </cell>
          <cell r="Q44">
            <v>56352</v>
          </cell>
          <cell r="R44">
            <v>0</v>
          </cell>
          <cell r="V44">
            <v>905810.81</v>
          </cell>
          <cell r="X44">
            <v>866667</v>
          </cell>
        </row>
        <row r="45">
          <cell r="A45" t="str">
            <v>90051000317Q6908601N</v>
          </cell>
          <cell r="B45">
            <v>50000</v>
          </cell>
          <cell r="C45">
            <v>900</v>
          </cell>
          <cell r="D45">
            <v>51000</v>
          </cell>
          <cell r="E45" t="str">
            <v>9.-OBR</v>
          </cell>
          <cell r="F45">
            <v>317</v>
          </cell>
          <cell r="G45" t="str">
            <v>Q6908601</v>
          </cell>
          <cell r="H45" t="str">
            <v>N</v>
          </cell>
          <cell r="J45">
            <v>0</v>
          </cell>
          <cell r="K45">
            <v>1242224.52</v>
          </cell>
          <cell r="L45">
            <v>647350.17000000004</v>
          </cell>
          <cell r="M45">
            <v>552688.86</v>
          </cell>
          <cell r="N45">
            <v>3011217.58</v>
          </cell>
          <cell r="O45">
            <v>-6498503.79</v>
          </cell>
          <cell r="P45">
            <v>727894.57</v>
          </cell>
          <cell r="Q45">
            <v>104499</v>
          </cell>
          <cell r="R45">
            <v>0</v>
          </cell>
          <cell r="V45">
            <v>-212629.09</v>
          </cell>
          <cell r="X45">
            <v>7018931</v>
          </cell>
        </row>
        <row r="46">
          <cell r="A46" t="str">
            <v>90052000317Q1515302N</v>
          </cell>
          <cell r="B46">
            <v>50000</v>
          </cell>
          <cell r="C46">
            <v>900</v>
          </cell>
          <cell r="D46">
            <v>52000</v>
          </cell>
          <cell r="E46" t="str">
            <v>9.-OBR</v>
          </cell>
          <cell r="F46">
            <v>317</v>
          </cell>
          <cell r="G46" t="str">
            <v>Q1515302</v>
          </cell>
          <cell r="H46" t="str">
            <v>N</v>
          </cell>
          <cell r="J46">
            <v>27336.959999999999</v>
          </cell>
          <cell r="K46">
            <v>41238.89</v>
          </cell>
          <cell r="L46">
            <v>91762.93</v>
          </cell>
          <cell r="M46">
            <v>96191.58</v>
          </cell>
          <cell r="N46">
            <v>131476.23000000001</v>
          </cell>
          <cell r="O46">
            <v>86282.99</v>
          </cell>
          <cell r="P46">
            <v>97296.53</v>
          </cell>
          <cell r="Q46">
            <v>58874</v>
          </cell>
          <cell r="R46">
            <v>85000</v>
          </cell>
          <cell r="S46">
            <v>90000</v>
          </cell>
          <cell r="T46">
            <v>85000</v>
          </cell>
          <cell r="U46">
            <v>490000</v>
          </cell>
          <cell r="V46">
            <v>1380460.11</v>
          </cell>
          <cell r="X46">
            <v>5691531</v>
          </cell>
        </row>
        <row r="47">
          <cell r="A47" t="str">
            <v>90052000317Q2508310N</v>
          </cell>
          <cell r="B47">
            <v>50000</v>
          </cell>
          <cell r="C47">
            <v>900</v>
          </cell>
          <cell r="D47">
            <v>52000</v>
          </cell>
          <cell r="E47" t="str">
            <v>9.-OBR</v>
          </cell>
          <cell r="F47">
            <v>317</v>
          </cell>
          <cell r="G47" t="str">
            <v>Q2508310</v>
          </cell>
          <cell r="H47" t="str">
            <v>N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V47">
            <v>0</v>
          </cell>
          <cell r="X47">
            <v>450000</v>
          </cell>
        </row>
        <row r="48">
          <cell r="A48" t="str">
            <v>90052000317Q3345301D</v>
          </cell>
          <cell r="B48">
            <v>50000</v>
          </cell>
          <cell r="C48">
            <v>900</v>
          </cell>
          <cell r="D48">
            <v>52000</v>
          </cell>
          <cell r="E48" t="str">
            <v>9.-OBR</v>
          </cell>
          <cell r="F48">
            <v>317</v>
          </cell>
          <cell r="G48" t="str">
            <v>Q3345301</v>
          </cell>
          <cell r="H48" t="str">
            <v>D</v>
          </cell>
          <cell r="V48">
            <v>0</v>
          </cell>
          <cell r="X48">
            <v>0</v>
          </cell>
        </row>
        <row r="49">
          <cell r="A49" t="str">
            <v>90052000317Q3345301N</v>
          </cell>
          <cell r="B49">
            <v>50000</v>
          </cell>
          <cell r="C49">
            <v>900</v>
          </cell>
          <cell r="D49">
            <v>52000</v>
          </cell>
          <cell r="E49" t="str">
            <v>9.-OBR</v>
          </cell>
          <cell r="F49">
            <v>317</v>
          </cell>
          <cell r="G49" t="str">
            <v>Q3345301</v>
          </cell>
          <cell r="H49" t="str">
            <v>N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V49">
            <v>0</v>
          </cell>
          <cell r="X49">
            <v>6000000</v>
          </cell>
        </row>
        <row r="50">
          <cell r="A50" t="str">
            <v>90052000317Q3658301N</v>
          </cell>
          <cell r="B50">
            <v>50000</v>
          </cell>
          <cell r="C50">
            <v>900</v>
          </cell>
          <cell r="D50">
            <v>52000</v>
          </cell>
          <cell r="E50" t="str">
            <v>9.-OBR</v>
          </cell>
          <cell r="F50">
            <v>317</v>
          </cell>
          <cell r="G50" t="str">
            <v>Q3658301</v>
          </cell>
          <cell r="H50" t="str">
            <v>N</v>
          </cell>
          <cell r="J50">
            <v>217211.78</v>
          </cell>
          <cell r="K50">
            <v>0</v>
          </cell>
          <cell r="L50">
            <v>691103.81</v>
          </cell>
          <cell r="M50">
            <v>581627.26</v>
          </cell>
          <cell r="N50">
            <v>629899.67000000004</v>
          </cell>
          <cell r="O50">
            <v>417295.01</v>
          </cell>
          <cell r="P50">
            <v>270874.65999999997</v>
          </cell>
          <cell r="Q50">
            <v>168994</v>
          </cell>
          <cell r="R50">
            <v>260000</v>
          </cell>
          <cell r="S50">
            <v>200000</v>
          </cell>
          <cell r="T50">
            <v>260000</v>
          </cell>
          <cell r="U50">
            <v>230000</v>
          </cell>
          <cell r="V50">
            <v>3927006.19</v>
          </cell>
          <cell r="X50">
            <v>7489943</v>
          </cell>
        </row>
        <row r="51">
          <cell r="A51" t="str">
            <v>90052000317Q5528301N</v>
          </cell>
          <cell r="B51">
            <v>50000</v>
          </cell>
          <cell r="C51">
            <v>900</v>
          </cell>
          <cell r="D51">
            <v>52000</v>
          </cell>
          <cell r="E51" t="str">
            <v>9.-OBR</v>
          </cell>
          <cell r="F51">
            <v>317</v>
          </cell>
          <cell r="G51" t="str">
            <v>Q5528301</v>
          </cell>
          <cell r="H51" t="str">
            <v>N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V51">
            <v>0</v>
          </cell>
          <cell r="X51">
            <v>4000000</v>
          </cell>
        </row>
        <row r="52">
          <cell r="A52" t="str">
            <v>95752200317Q0505302N</v>
          </cell>
          <cell r="B52">
            <v>50000</v>
          </cell>
          <cell r="C52">
            <v>957</v>
          </cell>
          <cell r="D52">
            <v>52200</v>
          </cell>
          <cell r="E52" t="str">
            <v>9.-OBR</v>
          </cell>
          <cell r="F52">
            <v>317</v>
          </cell>
          <cell r="G52" t="str">
            <v>Q0505302</v>
          </cell>
          <cell r="H52" t="str">
            <v>N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V52">
            <v>0</v>
          </cell>
          <cell r="X52">
            <v>4800000</v>
          </cell>
        </row>
        <row r="53">
          <cell r="A53" t="str">
            <v>95752200317Q0505303N</v>
          </cell>
          <cell r="B53">
            <v>50000</v>
          </cell>
          <cell r="C53">
            <v>957</v>
          </cell>
          <cell r="D53">
            <v>52200</v>
          </cell>
          <cell r="E53" t="str">
            <v>9.-OBR</v>
          </cell>
          <cell r="F53">
            <v>317</v>
          </cell>
          <cell r="G53" t="str">
            <v>Q0505303</v>
          </cell>
          <cell r="H53" t="str">
            <v>N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V53">
            <v>0</v>
          </cell>
          <cell r="X53">
            <v>4800000</v>
          </cell>
        </row>
        <row r="54">
          <cell r="A54" t="str">
            <v>90051000318********D</v>
          </cell>
          <cell r="B54">
            <v>50000</v>
          </cell>
          <cell r="C54">
            <v>900</v>
          </cell>
          <cell r="D54">
            <v>51000</v>
          </cell>
          <cell r="E54" t="str">
            <v>7.-ADQ</v>
          </cell>
          <cell r="F54">
            <v>318</v>
          </cell>
          <cell r="G54" t="str">
            <v>********</v>
          </cell>
          <cell r="H54" t="str">
            <v>D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07027</v>
          </cell>
          <cell r="T54">
            <v>17369779</v>
          </cell>
          <cell r="V54">
            <v>17776806</v>
          </cell>
          <cell r="X54">
            <v>48900000</v>
          </cell>
        </row>
        <row r="55">
          <cell r="A55" t="str">
            <v>90051000318********N</v>
          </cell>
          <cell r="B55">
            <v>50000</v>
          </cell>
          <cell r="C55">
            <v>900</v>
          </cell>
          <cell r="D55">
            <v>51000</v>
          </cell>
          <cell r="E55" t="str">
            <v>7.-ADQ</v>
          </cell>
          <cell r="F55">
            <v>318</v>
          </cell>
          <cell r="G55" t="str">
            <v>********</v>
          </cell>
          <cell r="H55" t="str">
            <v>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600</v>
          </cell>
          <cell r="O55">
            <v>0</v>
          </cell>
          <cell r="P55">
            <v>150212</v>
          </cell>
          <cell r="Q55">
            <v>0</v>
          </cell>
          <cell r="R55">
            <v>79951</v>
          </cell>
          <cell r="S55">
            <v>7757330</v>
          </cell>
          <cell r="T55">
            <v>4078374</v>
          </cell>
          <cell r="U55">
            <v>22000000</v>
          </cell>
          <cell r="V55">
            <v>34139467</v>
          </cell>
          <cell r="X55">
            <v>24243100</v>
          </cell>
        </row>
        <row r="56">
          <cell r="A56" t="str">
            <v>90052000318********D</v>
          </cell>
          <cell r="B56">
            <v>50000</v>
          </cell>
          <cell r="C56">
            <v>900</v>
          </cell>
          <cell r="D56">
            <v>52000</v>
          </cell>
          <cell r="E56" t="str">
            <v>7.-ADQ</v>
          </cell>
          <cell r="F56">
            <v>318</v>
          </cell>
          <cell r="G56" t="str">
            <v>********</v>
          </cell>
          <cell r="H56" t="str">
            <v>D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800</v>
          </cell>
          <cell r="S56">
            <v>0</v>
          </cell>
          <cell r="U56">
            <v>4500000</v>
          </cell>
          <cell r="V56">
            <v>4600800</v>
          </cell>
          <cell r="X56">
            <v>33076528</v>
          </cell>
        </row>
        <row r="57">
          <cell r="A57" t="str">
            <v>90052000318********N</v>
          </cell>
          <cell r="B57">
            <v>50000</v>
          </cell>
          <cell r="C57">
            <v>900</v>
          </cell>
          <cell r="D57">
            <v>52000</v>
          </cell>
          <cell r="E57" t="str">
            <v>7.-ADQ</v>
          </cell>
          <cell r="F57">
            <v>318</v>
          </cell>
          <cell r="G57" t="str">
            <v>********</v>
          </cell>
          <cell r="H57" t="str">
            <v>N</v>
          </cell>
          <cell r="J57">
            <v>1112000</v>
          </cell>
          <cell r="K57">
            <v>278000</v>
          </cell>
          <cell r="L57">
            <v>0</v>
          </cell>
          <cell r="M57">
            <v>0</v>
          </cell>
          <cell r="N57">
            <v>556000</v>
          </cell>
          <cell r="O57">
            <v>0</v>
          </cell>
          <cell r="P57">
            <v>0</v>
          </cell>
          <cell r="Q57">
            <v>0</v>
          </cell>
          <cell r="R57">
            <v>192359</v>
          </cell>
          <cell r="S57">
            <v>23364</v>
          </cell>
          <cell r="T57">
            <v>18383000</v>
          </cell>
          <cell r="U57">
            <v>47683665</v>
          </cell>
          <cell r="V57">
            <v>68228388</v>
          </cell>
          <cell r="X57">
            <v>86982044</v>
          </cell>
        </row>
        <row r="58">
          <cell r="A58" t="str">
            <v>90053000318********N</v>
          </cell>
          <cell r="B58">
            <v>50000</v>
          </cell>
          <cell r="C58">
            <v>900</v>
          </cell>
          <cell r="D58">
            <v>53000</v>
          </cell>
          <cell r="E58" t="str">
            <v>7.-ADQ</v>
          </cell>
          <cell r="F58">
            <v>318</v>
          </cell>
          <cell r="G58" t="str">
            <v>********</v>
          </cell>
          <cell r="H58" t="str">
            <v>N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39886</v>
          </cell>
          <cell r="V58">
            <v>39886</v>
          </cell>
          <cell r="X58">
            <v>80000</v>
          </cell>
        </row>
        <row r="59">
          <cell r="A59" t="str">
            <v>90054000318********N</v>
          </cell>
          <cell r="B59">
            <v>50000</v>
          </cell>
          <cell r="C59">
            <v>900</v>
          </cell>
          <cell r="D59">
            <v>54000</v>
          </cell>
          <cell r="E59" t="str">
            <v>7.-ADQ</v>
          </cell>
          <cell r="F59">
            <v>318</v>
          </cell>
          <cell r="G59" t="str">
            <v>********</v>
          </cell>
          <cell r="H59" t="str">
            <v>N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100000</v>
          </cell>
          <cell r="V59">
            <v>100000</v>
          </cell>
          <cell r="X59">
            <v>90000</v>
          </cell>
        </row>
        <row r="60">
          <cell r="A60" t="str">
            <v>93152000318********D</v>
          </cell>
          <cell r="B60">
            <v>50000</v>
          </cell>
          <cell r="C60">
            <v>931</v>
          </cell>
          <cell r="D60">
            <v>52000</v>
          </cell>
          <cell r="E60" t="str">
            <v>7.-ADQ</v>
          </cell>
          <cell r="F60">
            <v>318</v>
          </cell>
          <cell r="G60" t="str">
            <v>********</v>
          </cell>
          <cell r="H60" t="str">
            <v>D</v>
          </cell>
          <cell r="J60">
            <v>225211.35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2000</v>
          </cell>
          <cell r="Q60">
            <v>72319</v>
          </cell>
          <cell r="V60">
            <v>299530.34999999998</v>
          </cell>
          <cell r="X60">
            <v>225211</v>
          </cell>
        </row>
        <row r="61">
          <cell r="A61" t="str">
            <v>93152000318********N</v>
          </cell>
          <cell r="B61">
            <v>50000</v>
          </cell>
          <cell r="C61">
            <v>931</v>
          </cell>
          <cell r="D61">
            <v>52000</v>
          </cell>
          <cell r="E61" t="str">
            <v>7.-ADQ</v>
          </cell>
          <cell r="F61">
            <v>318</v>
          </cell>
          <cell r="G61" t="str">
            <v>********</v>
          </cell>
          <cell r="H61" t="str">
            <v>N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156730</v>
          </cell>
          <cell r="T61">
            <v>23364</v>
          </cell>
          <cell r="U61">
            <v>601820</v>
          </cell>
          <cell r="V61">
            <v>781914</v>
          </cell>
          <cell r="X61">
            <v>321720</v>
          </cell>
        </row>
        <row r="62">
          <cell r="A62" t="str">
            <v>93252200318********N</v>
          </cell>
          <cell r="B62">
            <v>50000</v>
          </cell>
          <cell r="C62">
            <v>932</v>
          </cell>
          <cell r="D62">
            <v>52200</v>
          </cell>
          <cell r="E62" t="str">
            <v>7.-ADQ</v>
          </cell>
          <cell r="F62">
            <v>318</v>
          </cell>
          <cell r="G62" t="str">
            <v>********</v>
          </cell>
          <cell r="H62" t="str">
            <v>N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80870</v>
          </cell>
          <cell r="S62">
            <v>17645</v>
          </cell>
          <cell r="U62">
            <v>157765</v>
          </cell>
          <cell r="V62">
            <v>256280</v>
          </cell>
          <cell r="X62">
            <v>266065</v>
          </cell>
        </row>
        <row r="63">
          <cell r="A63" t="str">
            <v>93352000318********N</v>
          </cell>
          <cell r="B63">
            <v>50000</v>
          </cell>
          <cell r="C63">
            <v>933</v>
          </cell>
          <cell r="D63">
            <v>52000</v>
          </cell>
          <cell r="E63" t="str">
            <v>7.-ADQ</v>
          </cell>
          <cell r="F63">
            <v>318</v>
          </cell>
          <cell r="G63" t="str">
            <v>********</v>
          </cell>
          <cell r="H63" t="str">
            <v>N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2130</v>
          </cell>
          <cell r="P63">
            <v>57284.9</v>
          </cell>
          <cell r="Q63">
            <v>52330</v>
          </cell>
          <cell r="R63">
            <v>253000</v>
          </cell>
          <cell r="T63">
            <v>266240</v>
          </cell>
          <cell r="U63">
            <v>510895</v>
          </cell>
          <cell r="V63">
            <v>1151879.8999999999</v>
          </cell>
          <cell r="X63">
            <v>965620</v>
          </cell>
        </row>
        <row r="64">
          <cell r="A64" t="str">
            <v>93352000318********D</v>
          </cell>
          <cell r="B64">
            <v>50000</v>
          </cell>
          <cell r="C64">
            <v>933</v>
          </cell>
          <cell r="D64">
            <v>52000</v>
          </cell>
          <cell r="E64" t="str">
            <v>7.-ADQ</v>
          </cell>
          <cell r="F64">
            <v>318</v>
          </cell>
          <cell r="G64" t="str">
            <v>********</v>
          </cell>
          <cell r="H64" t="str">
            <v>D</v>
          </cell>
          <cell r="X64">
            <v>118800</v>
          </cell>
        </row>
        <row r="65">
          <cell r="A65" t="str">
            <v>93452000318********N</v>
          </cell>
          <cell r="B65">
            <v>50000</v>
          </cell>
          <cell r="C65">
            <v>934</v>
          </cell>
          <cell r="D65">
            <v>52000</v>
          </cell>
          <cell r="E65" t="str">
            <v>7.-ADQ</v>
          </cell>
          <cell r="F65">
            <v>318</v>
          </cell>
          <cell r="G65" t="str">
            <v>********</v>
          </cell>
          <cell r="H65" t="str">
            <v>N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20700</v>
          </cell>
          <cell r="O65">
            <v>19483</v>
          </cell>
          <cell r="P65">
            <v>29226</v>
          </cell>
          <cell r="Q65">
            <v>0</v>
          </cell>
          <cell r="S65">
            <v>91323</v>
          </cell>
          <cell r="T65">
            <v>194610</v>
          </cell>
          <cell r="U65">
            <v>200000</v>
          </cell>
          <cell r="V65">
            <v>555342</v>
          </cell>
          <cell r="X65">
            <v>181100</v>
          </cell>
        </row>
        <row r="66">
          <cell r="A66" t="str">
            <v>93552000318********N</v>
          </cell>
          <cell r="B66">
            <v>50000</v>
          </cell>
          <cell r="C66">
            <v>935</v>
          </cell>
          <cell r="D66">
            <v>52000</v>
          </cell>
          <cell r="E66" t="str">
            <v>7.-ADQ</v>
          </cell>
          <cell r="F66">
            <v>318</v>
          </cell>
          <cell r="G66" t="str">
            <v>********</v>
          </cell>
          <cell r="H66" t="str">
            <v>N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49724</v>
          </cell>
          <cell r="O66">
            <v>9236</v>
          </cell>
          <cell r="P66">
            <v>58639</v>
          </cell>
          <cell r="Q66">
            <v>0</v>
          </cell>
          <cell r="R66">
            <v>15219</v>
          </cell>
          <cell r="T66">
            <v>381400</v>
          </cell>
          <cell r="V66">
            <v>614218</v>
          </cell>
          <cell r="X66">
            <v>1100000</v>
          </cell>
        </row>
        <row r="67">
          <cell r="A67" t="str">
            <v>93652000318********N</v>
          </cell>
          <cell r="B67">
            <v>50000</v>
          </cell>
          <cell r="C67">
            <v>936</v>
          </cell>
          <cell r="D67">
            <v>52000</v>
          </cell>
          <cell r="E67" t="str">
            <v>7.-ADQ</v>
          </cell>
          <cell r="F67">
            <v>318</v>
          </cell>
          <cell r="G67" t="str">
            <v>********</v>
          </cell>
          <cell r="H67" t="str">
            <v>N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618</v>
          </cell>
          <cell r="P67">
            <v>0</v>
          </cell>
          <cell r="Q67">
            <v>0</v>
          </cell>
          <cell r="S67">
            <v>17500</v>
          </cell>
          <cell r="V67">
            <v>22118</v>
          </cell>
          <cell r="X67">
            <v>657844</v>
          </cell>
        </row>
        <row r="68">
          <cell r="A68" t="str">
            <v>94252000318********N</v>
          </cell>
          <cell r="B68">
            <v>50000</v>
          </cell>
          <cell r="C68">
            <v>942</v>
          </cell>
          <cell r="D68">
            <v>52000</v>
          </cell>
          <cell r="E68" t="str">
            <v>7.-ADQ</v>
          </cell>
          <cell r="F68">
            <v>318</v>
          </cell>
          <cell r="G68" t="str">
            <v>********</v>
          </cell>
          <cell r="H68" t="str">
            <v>N</v>
          </cell>
          <cell r="J68">
            <v>0</v>
          </cell>
          <cell r="K68">
            <v>10404</v>
          </cell>
          <cell r="L68">
            <v>10198</v>
          </cell>
          <cell r="M68">
            <v>0</v>
          </cell>
          <cell r="N68">
            <v>0</v>
          </cell>
          <cell r="O68">
            <v>0</v>
          </cell>
          <cell r="P68">
            <v>14960</v>
          </cell>
          <cell r="Q68">
            <v>30700</v>
          </cell>
          <cell r="U68">
            <v>875234</v>
          </cell>
          <cell r="V68">
            <v>941496</v>
          </cell>
          <cell r="X68">
            <v>328452</v>
          </cell>
        </row>
        <row r="69">
          <cell r="A69" t="str">
            <v>94352000318********N</v>
          </cell>
          <cell r="B69">
            <v>50000</v>
          </cell>
          <cell r="C69">
            <v>943</v>
          </cell>
          <cell r="D69">
            <v>52000</v>
          </cell>
          <cell r="E69" t="str">
            <v>7.-ADQ</v>
          </cell>
          <cell r="F69">
            <v>318</v>
          </cell>
          <cell r="G69" t="str">
            <v>********</v>
          </cell>
          <cell r="H69" t="str">
            <v>N</v>
          </cell>
          <cell r="J69">
            <v>14787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51590</v>
          </cell>
          <cell r="V69">
            <v>199460</v>
          </cell>
          <cell r="X69">
            <v>789769</v>
          </cell>
        </row>
        <row r="70">
          <cell r="A70" t="str">
            <v>94452000318********D</v>
          </cell>
          <cell r="B70">
            <v>50000</v>
          </cell>
          <cell r="C70">
            <v>944</v>
          </cell>
          <cell r="D70">
            <v>52000</v>
          </cell>
          <cell r="E70" t="str">
            <v>7.-ADQ</v>
          </cell>
          <cell r="F70">
            <v>318</v>
          </cell>
          <cell r="G70" t="str">
            <v>********</v>
          </cell>
          <cell r="H70" t="str">
            <v>D</v>
          </cell>
          <cell r="J70">
            <v>0</v>
          </cell>
          <cell r="K70">
            <v>126893.2</v>
          </cell>
          <cell r="L70">
            <v>0</v>
          </cell>
          <cell r="M70">
            <v>0</v>
          </cell>
          <cell r="N70">
            <v>124250</v>
          </cell>
          <cell r="O70">
            <v>57508</v>
          </cell>
          <cell r="P70">
            <v>49126</v>
          </cell>
          <cell r="Q70">
            <v>0</v>
          </cell>
          <cell r="V70">
            <v>357777.2</v>
          </cell>
          <cell r="X70">
            <v>126893</v>
          </cell>
        </row>
        <row r="71">
          <cell r="A71" t="str">
            <v>94452000318********N</v>
          </cell>
          <cell r="B71">
            <v>50000</v>
          </cell>
          <cell r="C71">
            <v>944</v>
          </cell>
          <cell r="D71">
            <v>52000</v>
          </cell>
          <cell r="E71" t="str">
            <v>7.-ADQ</v>
          </cell>
          <cell r="F71">
            <v>318</v>
          </cell>
          <cell r="G71" t="str">
            <v>********</v>
          </cell>
          <cell r="H71" t="str">
            <v>N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245040</v>
          </cell>
          <cell r="U71">
            <v>181927</v>
          </cell>
          <cell r="V71">
            <v>426967</v>
          </cell>
          <cell r="X71">
            <v>1002352</v>
          </cell>
        </row>
        <row r="72">
          <cell r="A72" t="str">
            <v>94552000318********N</v>
          </cell>
          <cell r="B72">
            <v>50000</v>
          </cell>
          <cell r="C72">
            <v>945</v>
          </cell>
          <cell r="D72">
            <v>52000</v>
          </cell>
          <cell r="E72" t="str">
            <v>7.-ADQ</v>
          </cell>
          <cell r="F72">
            <v>318</v>
          </cell>
          <cell r="G72" t="str">
            <v>********</v>
          </cell>
          <cell r="H72" t="str">
            <v>N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V72">
            <v>0</v>
          </cell>
          <cell r="X72">
            <v>600000</v>
          </cell>
        </row>
        <row r="73">
          <cell r="A73" t="str">
            <v>94652000318********N</v>
          </cell>
          <cell r="B73">
            <v>50000</v>
          </cell>
          <cell r="C73">
            <v>946</v>
          </cell>
          <cell r="D73">
            <v>52000</v>
          </cell>
          <cell r="E73" t="str">
            <v>7.-ADQ</v>
          </cell>
          <cell r="F73">
            <v>318</v>
          </cell>
          <cell r="G73" t="str">
            <v>********</v>
          </cell>
          <cell r="H73" t="str">
            <v>N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V73">
            <v>0</v>
          </cell>
          <cell r="X73">
            <v>300000</v>
          </cell>
        </row>
        <row r="74">
          <cell r="A74" t="str">
            <v>94752000318********N</v>
          </cell>
          <cell r="B74">
            <v>50000</v>
          </cell>
          <cell r="C74">
            <v>947</v>
          </cell>
          <cell r="D74">
            <v>52000</v>
          </cell>
          <cell r="E74" t="str">
            <v>7.-ADQ</v>
          </cell>
          <cell r="F74">
            <v>318</v>
          </cell>
          <cell r="G74" t="str">
            <v>********</v>
          </cell>
          <cell r="H74" t="str">
            <v>N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U74">
            <v>520000</v>
          </cell>
          <cell r="V74">
            <v>520000</v>
          </cell>
          <cell r="X74">
            <v>300000</v>
          </cell>
        </row>
        <row r="75">
          <cell r="A75" t="str">
            <v>94852000318********N</v>
          </cell>
          <cell r="B75">
            <v>50000</v>
          </cell>
          <cell r="C75">
            <v>948</v>
          </cell>
          <cell r="D75">
            <v>52000</v>
          </cell>
          <cell r="E75" t="str">
            <v>7.-ADQ</v>
          </cell>
          <cell r="F75">
            <v>318</v>
          </cell>
          <cell r="G75" t="str">
            <v>********</v>
          </cell>
          <cell r="H75" t="str">
            <v>N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X75">
            <v>100000</v>
          </cell>
        </row>
        <row r="76">
          <cell r="A76" t="str">
            <v>95152000318********N</v>
          </cell>
          <cell r="B76">
            <v>50000</v>
          </cell>
          <cell r="C76">
            <v>951</v>
          </cell>
          <cell r="D76">
            <v>52000</v>
          </cell>
          <cell r="E76" t="str">
            <v>7.-ADQ</v>
          </cell>
          <cell r="F76">
            <v>318</v>
          </cell>
          <cell r="G76" t="str">
            <v>********</v>
          </cell>
          <cell r="H76" t="str">
            <v>N</v>
          </cell>
          <cell r="J76">
            <v>0</v>
          </cell>
          <cell r="K76">
            <v>22243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26550</v>
          </cell>
          <cell r="R76">
            <v>172700</v>
          </cell>
          <cell r="U76">
            <v>192320</v>
          </cell>
          <cell r="V76">
            <v>614000</v>
          </cell>
          <cell r="X76">
            <v>574875</v>
          </cell>
        </row>
        <row r="77">
          <cell r="A77" t="str">
            <v>95252000318********N</v>
          </cell>
          <cell r="B77">
            <v>50000</v>
          </cell>
          <cell r="C77">
            <v>952</v>
          </cell>
          <cell r="D77">
            <v>52000</v>
          </cell>
          <cell r="E77" t="str">
            <v>7.-ADQ</v>
          </cell>
          <cell r="F77">
            <v>318</v>
          </cell>
          <cell r="G77" t="str">
            <v>********</v>
          </cell>
          <cell r="H77" t="str">
            <v>N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99912</v>
          </cell>
          <cell r="Q77">
            <v>204205</v>
          </cell>
          <cell r="R77">
            <v>611321</v>
          </cell>
          <cell r="S77">
            <v>178808</v>
          </cell>
          <cell r="U77">
            <v>190420</v>
          </cell>
          <cell r="V77">
            <v>1284666</v>
          </cell>
          <cell r="X77">
            <v>2226980</v>
          </cell>
        </row>
        <row r="78">
          <cell r="A78" t="str">
            <v>95352000318********D</v>
          </cell>
          <cell r="B78">
            <v>50000</v>
          </cell>
          <cell r="C78">
            <v>953</v>
          </cell>
          <cell r="D78">
            <v>52000</v>
          </cell>
          <cell r="E78" t="str">
            <v>7.-ADQ</v>
          </cell>
          <cell r="F78">
            <v>318</v>
          </cell>
          <cell r="G78" t="str">
            <v>********</v>
          </cell>
          <cell r="H78" t="str">
            <v>D</v>
          </cell>
          <cell r="X78">
            <v>126153</v>
          </cell>
        </row>
        <row r="79">
          <cell r="A79" t="str">
            <v>95352000318********N</v>
          </cell>
          <cell r="B79">
            <v>50000</v>
          </cell>
          <cell r="C79">
            <v>953</v>
          </cell>
          <cell r="D79">
            <v>52000</v>
          </cell>
          <cell r="E79" t="str">
            <v>7.-ADQ</v>
          </cell>
          <cell r="F79">
            <v>318</v>
          </cell>
          <cell r="G79" t="str">
            <v>********</v>
          </cell>
          <cell r="H79" t="str">
            <v>N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24200</v>
          </cell>
          <cell r="P79">
            <v>19080</v>
          </cell>
          <cell r="Q79">
            <v>0</v>
          </cell>
          <cell r="R79">
            <v>28000</v>
          </cell>
          <cell r="V79">
            <v>71280</v>
          </cell>
          <cell r="X79">
            <v>736000</v>
          </cell>
        </row>
        <row r="80">
          <cell r="A80" t="str">
            <v>95452000318********N</v>
          </cell>
          <cell r="B80">
            <v>50000</v>
          </cell>
          <cell r="C80">
            <v>954</v>
          </cell>
          <cell r="D80">
            <v>52000</v>
          </cell>
          <cell r="E80" t="str">
            <v>7.-ADQ</v>
          </cell>
          <cell r="F80">
            <v>318</v>
          </cell>
          <cell r="G80" t="str">
            <v>********</v>
          </cell>
          <cell r="H80" t="str">
            <v>N</v>
          </cell>
          <cell r="J80">
            <v>155946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3895</v>
          </cell>
          <cell r="Q80">
            <v>0</v>
          </cell>
          <cell r="R80">
            <v>449141</v>
          </cell>
          <cell r="U80">
            <v>626018</v>
          </cell>
          <cell r="V80">
            <v>1235000</v>
          </cell>
          <cell r="X80">
            <v>1613206</v>
          </cell>
        </row>
        <row r="81">
          <cell r="A81" t="str">
            <v>95552000318********D</v>
          </cell>
          <cell r="B81">
            <v>50000</v>
          </cell>
          <cell r="C81">
            <v>955</v>
          </cell>
          <cell r="D81">
            <v>52000</v>
          </cell>
          <cell r="E81" t="str">
            <v>7.-ADQ</v>
          </cell>
          <cell r="F81">
            <v>318</v>
          </cell>
          <cell r="G81" t="str">
            <v>********</v>
          </cell>
          <cell r="H81" t="str">
            <v>D</v>
          </cell>
          <cell r="J81">
            <v>0</v>
          </cell>
          <cell r="K81">
            <v>619463.12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63156</v>
          </cell>
          <cell r="Q81">
            <v>362595</v>
          </cell>
          <cell r="V81">
            <v>1045214.12</v>
          </cell>
          <cell r="X81">
            <v>1819463</v>
          </cell>
        </row>
        <row r="82">
          <cell r="A82" t="str">
            <v>95552000318********N</v>
          </cell>
          <cell r="B82">
            <v>50000</v>
          </cell>
          <cell r="C82">
            <v>955</v>
          </cell>
          <cell r="D82">
            <v>52000</v>
          </cell>
          <cell r="E82" t="str">
            <v>7.-ADQ</v>
          </cell>
          <cell r="F82">
            <v>318</v>
          </cell>
          <cell r="G82" t="str">
            <v>********</v>
          </cell>
          <cell r="H82" t="str">
            <v>N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74699</v>
          </cell>
          <cell r="U82">
            <v>395087</v>
          </cell>
          <cell r="V82">
            <v>969786</v>
          </cell>
          <cell r="X82">
            <v>1548537</v>
          </cell>
        </row>
        <row r="83">
          <cell r="A83" t="str">
            <v>95652000318********N</v>
          </cell>
          <cell r="B83">
            <v>50000</v>
          </cell>
          <cell r="C83">
            <v>956</v>
          </cell>
          <cell r="D83">
            <v>52000</v>
          </cell>
          <cell r="E83" t="str">
            <v>7.-ADQ</v>
          </cell>
          <cell r="F83">
            <v>318</v>
          </cell>
          <cell r="G83" t="str">
            <v>********</v>
          </cell>
          <cell r="H83" t="str">
            <v>N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137553</v>
          </cell>
          <cell r="T83">
            <v>130000</v>
          </cell>
          <cell r="U83">
            <v>254029</v>
          </cell>
          <cell r="V83">
            <v>521582</v>
          </cell>
          <cell r="X83">
            <v>734000</v>
          </cell>
        </row>
        <row r="84">
          <cell r="A84" t="str">
            <v>95752000318********D</v>
          </cell>
          <cell r="B84">
            <v>50000</v>
          </cell>
          <cell r="C84">
            <v>957</v>
          </cell>
          <cell r="D84">
            <v>52000</v>
          </cell>
          <cell r="E84" t="str">
            <v>7.-ADQ</v>
          </cell>
          <cell r="F84">
            <v>318</v>
          </cell>
          <cell r="G84" t="str">
            <v>********</v>
          </cell>
          <cell r="H84" t="str">
            <v>D</v>
          </cell>
          <cell r="X84">
            <v>519589</v>
          </cell>
        </row>
        <row r="85">
          <cell r="A85" t="str">
            <v>95752000318********N</v>
          </cell>
          <cell r="B85">
            <v>50000</v>
          </cell>
          <cell r="C85">
            <v>957</v>
          </cell>
          <cell r="D85">
            <v>52000</v>
          </cell>
          <cell r="E85" t="str">
            <v>7.-ADQ</v>
          </cell>
          <cell r="F85">
            <v>318</v>
          </cell>
          <cell r="G85" t="str">
            <v>********</v>
          </cell>
          <cell r="H85" t="str">
            <v>N</v>
          </cell>
          <cell r="J85">
            <v>0</v>
          </cell>
          <cell r="K85">
            <v>213105.99</v>
          </cell>
          <cell r="L85">
            <v>36894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U85">
            <v>642000</v>
          </cell>
          <cell r="V85">
            <v>891999.99</v>
          </cell>
          <cell r="X85">
            <v>2237829</v>
          </cell>
        </row>
        <row r="86">
          <cell r="A86" t="str">
            <v>90052000327B0001006N</v>
          </cell>
          <cell r="B86">
            <v>50000</v>
          </cell>
          <cell r="C86">
            <v>900</v>
          </cell>
          <cell r="D86">
            <v>52000</v>
          </cell>
          <cell r="E86" t="str">
            <v>9.-OBR</v>
          </cell>
          <cell r="F86">
            <v>327</v>
          </cell>
          <cell r="G86" t="str">
            <v>B0001006</v>
          </cell>
          <cell r="H86" t="str">
            <v>N</v>
          </cell>
          <cell r="J86">
            <v>1393880.22</v>
          </cell>
          <cell r="K86">
            <v>0</v>
          </cell>
          <cell r="L86">
            <v>0</v>
          </cell>
          <cell r="M86">
            <v>1407141.01</v>
          </cell>
          <cell r="N86">
            <v>966514.09</v>
          </cell>
          <cell r="O86">
            <v>3260718.55</v>
          </cell>
          <cell r="P86">
            <v>3232648.8</v>
          </cell>
          <cell r="Q86">
            <v>1512937</v>
          </cell>
          <cell r="R86">
            <v>3755030</v>
          </cell>
          <cell r="S86">
            <v>2700000</v>
          </cell>
          <cell r="T86">
            <v>3266400</v>
          </cell>
          <cell r="U86">
            <v>8430936</v>
          </cell>
          <cell r="V86">
            <v>29926205.669999998</v>
          </cell>
          <cell r="X86">
            <v>32003583</v>
          </cell>
        </row>
        <row r="87">
          <cell r="A87" t="str">
            <v>90052000327B0001007N</v>
          </cell>
          <cell r="B87">
            <v>50000</v>
          </cell>
          <cell r="C87">
            <v>900</v>
          </cell>
          <cell r="D87">
            <v>52000</v>
          </cell>
          <cell r="E87" t="str">
            <v>9.-OBR</v>
          </cell>
          <cell r="F87">
            <v>327</v>
          </cell>
          <cell r="G87" t="str">
            <v>B0001007</v>
          </cell>
          <cell r="H87" t="str">
            <v>N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210988</v>
          </cell>
          <cell r="R87">
            <v>789012</v>
          </cell>
          <cell r="S87">
            <v>1000000</v>
          </cell>
          <cell r="T87">
            <v>1000000</v>
          </cell>
          <cell r="U87">
            <v>1000000</v>
          </cell>
          <cell r="V87">
            <v>4000000</v>
          </cell>
          <cell r="X87">
            <v>7600000</v>
          </cell>
        </row>
        <row r="88">
          <cell r="A88" t="str">
            <v>90054000327B0001207N</v>
          </cell>
          <cell r="B88">
            <v>50000</v>
          </cell>
          <cell r="C88">
            <v>900</v>
          </cell>
          <cell r="D88">
            <v>54000</v>
          </cell>
          <cell r="E88" t="str">
            <v>9.-OBR</v>
          </cell>
          <cell r="F88">
            <v>327</v>
          </cell>
          <cell r="G88" t="str">
            <v>B0001207</v>
          </cell>
          <cell r="H88" t="str">
            <v>N</v>
          </cell>
          <cell r="J88">
            <v>0</v>
          </cell>
          <cell r="K88">
            <v>0</v>
          </cell>
          <cell r="L88">
            <v>2800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100000</v>
          </cell>
          <cell r="S88">
            <v>15000</v>
          </cell>
          <cell r="T88">
            <v>1815000</v>
          </cell>
          <cell r="U88">
            <v>1815000</v>
          </cell>
          <cell r="V88">
            <v>5773000</v>
          </cell>
          <cell r="X88">
            <v>4065000</v>
          </cell>
        </row>
        <row r="89">
          <cell r="A89" t="str">
            <v>90051000328********D</v>
          </cell>
          <cell r="B89">
            <v>50000</v>
          </cell>
          <cell r="C89">
            <v>900</v>
          </cell>
          <cell r="D89">
            <v>51000</v>
          </cell>
          <cell r="E89" t="str">
            <v>6.-O.I.</v>
          </cell>
          <cell r="F89">
            <v>328</v>
          </cell>
          <cell r="G89" t="str">
            <v>********</v>
          </cell>
          <cell r="H89" t="str">
            <v>D</v>
          </cell>
          <cell r="V89">
            <v>0</v>
          </cell>
          <cell r="X89">
            <v>1500000</v>
          </cell>
        </row>
        <row r="90">
          <cell r="A90" t="str">
            <v>90051000328********N</v>
          </cell>
          <cell r="B90">
            <v>50000</v>
          </cell>
          <cell r="C90">
            <v>900</v>
          </cell>
          <cell r="D90">
            <v>51000</v>
          </cell>
          <cell r="E90" t="str">
            <v>6.-O.I.</v>
          </cell>
          <cell r="F90">
            <v>328</v>
          </cell>
          <cell r="G90" t="str">
            <v>********</v>
          </cell>
          <cell r="H90" t="str">
            <v>N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V90">
            <v>0</v>
          </cell>
          <cell r="X90">
            <v>0</v>
          </cell>
        </row>
        <row r="91">
          <cell r="A91" t="str">
            <v>90052000328********N</v>
          </cell>
          <cell r="B91">
            <v>50000</v>
          </cell>
          <cell r="C91">
            <v>900</v>
          </cell>
          <cell r="D91">
            <v>52000</v>
          </cell>
          <cell r="E91" t="str">
            <v>6.-O.I.</v>
          </cell>
          <cell r="F91">
            <v>328</v>
          </cell>
          <cell r="G91" t="str">
            <v>********</v>
          </cell>
          <cell r="H91" t="str">
            <v>N</v>
          </cell>
          <cell r="V91">
            <v>0</v>
          </cell>
          <cell r="X91">
            <v>0</v>
          </cell>
        </row>
        <row r="92">
          <cell r="A92" t="str">
            <v>90051000310QQ138186N</v>
          </cell>
          <cell r="B92">
            <v>50000</v>
          </cell>
          <cell r="C92">
            <v>900</v>
          </cell>
          <cell r="D92">
            <v>51000</v>
          </cell>
          <cell r="E92" t="str">
            <v>9.-OBR</v>
          </cell>
          <cell r="F92">
            <v>310</v>
          </cell>
          <cell r="G92" t="str">
            <v>QQ138186</v>
          </cell>
          <cell r="H92" t="str">
            <v>N</v>
          </cell>
          <cell r="J92">
            <v>6904.26</v>
          </cell>
          <cell r="K92">
            <v>8444.1299999999992</v>
          </cell>
          <cell r="L92">
            <v>665067</v>
          </cell>
          <cell r="M92">
            <v>11872119.689999999</v>
          </cell>
          <cell r="N92">
            <v>0</v>
          </cell>
          <cell r="O92">
            <v>2365592.94</v>
          </cell>
          <cell r="P92">
            <v>250</v>
          </cell>
          <cell r="Q92">
            <v>0</v>
          </cell>
          <cell r="R92">
            <v>25000</v>
          </cell>
          <cell r="S92">
            <v>25000</v>
          </cell>
          <cell r="T92">
            <v>25000</v>
          </cell>
          <cell r="U92">
            <v>369500</v>
          </cell>
          <cell r="V92">
            <v>15362878.02</v>
          </cell>
          <cell r="X92">
            <v>16335535</v>
          </cell>
        </row>
        <row r="93">
          <cell r="A93" t="str">
            <v>90051000310QQ162187D</v>
          </cell>
          <cell r="B93">
            <v>50000</v>
          </cell>
          <cell r="C93">
            <v>900</v>
          </cell>
          <cell r="D93">
            <v>51000</v>
          </cell>
          <cell r="E93" t="str">
            <v>9.-OBR</v>
          </cell>
          <cell r="F93">
            <v>310</v>
          </cell>
          <cell r="G93" t="str">
            <v>QQ162187</v>
          </cell>
          <cell r="H93" t="str">
            <v>D</v>
          </cell>
          <cell r="V93">
            <v>0</v>
          </cell>
          <cell r="X93">
            <v>40854964</v>
          </cell>
        </row>
        <row r="94">
          <cell r="A94" t="str">
            <v>90051000310QQ162187N</v>
          </cell>
          <cell r="B94">
            <v>50000</v>
          </cell>
          <cell r="C94">
            <v>900</v>
          </cell>
          <cell r="D94">
            <v>51000</v>
          </cell>
          <cell r="E94" t="str">
            <v>9.-OBR</v>
          </cell>
          <cell r="F94">
            <v>310</v>
          </cell>
          <cell r="G94" t="str">
            <v>QQ162187</v>
          </cell>
          <cell r="H94" t="str">
            <v>N</v>
          </cell>
          <cell r="J94">
            <v>88445.93</v>
          </cell>
          <cell r="K94">
            <v>103056.55</v>
          </cell>
          <cell r="L94">
            <v>119948.3</v>
          </cell>
          <cell r="M94">
            <v>97996.11</v>
          </cell>
          <cell r="N94">
            <v>120756.02</v>
          </cell>
          <cell r="O94">
            <v>80117.7</v>
          </cell>
          <cell r="P94">
            <v>79735.58</v>
          </cell>
          <cell r="Q94">
            <v>103970</v>
          </cell>
          <cell r="R94">
            <v>127000</v>
          </cell>
          <cell r="S94">
            <v>127000</v>
          </cell>
          <cell r="T94">
            <v>127000</v>
          </cell>
          <cell r="U94">
            <v>127000</v>
          </cell>
          <cell r="V94">
            <v>1302026.19</v>
          </cell>
          <cell r="X94">
            <v>2409447</v>
          </cell>
        </row>
        <row r="95">
          <cell r="A95" t="str">
            <v>90051000310QQ163187D</v>
          </cell>
          <cell r="B95">
            <v>50000</v>
          </cell>
          <cell r="C95">
            <v>900</v>
          </cell>
          <cell r="D95">
            <v>51000</v>
          </cell>
          <cell r="E95" t="str">
            <v>9.-OBR</v>
          </cell>
          <cell r="F95">
            <v>310</v>
          </cell>
          <cell r="G95" t="str">
            <v>QQ163187</v>
          </cell>
          <cell r="H95" t="str">
            <v>D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350354.63</v>
          </cell>
          <cell r="O95">
            <v>0</v>
          </cell>
          <cell r="P95">
            <v>0</v>
          </cell>
          <cell r="Q95">
            <v>0</v>
          </cell>
          <cell r="S95">
            <v>50000</v>
          </cell>
          <cell r="V95">
            <v>400354.63</v>
          </cell>
          <cell r="X95">
            <v>1800000</v>
          </cell>
        </row>
        <row r="96">
          <cell r="A96" t="str">
            <v>90051000310QQ163187N</v>
          </cell>
          <cell r="B96">
            <v>50000</v>
          </cell>
          <cell r="C96">
            <v>900</v>
          </cell>
          <cell r="D96">
            <v>51000</v>
          </cell>
          <cell r="E96" t="str">
            <v>9.-OBR</v>
          </cell>
          <cell r="F96">
            <v>310</v>
          </cell>
          <cell r="G96" t="str">
            <v>QQ163187</v>
          </cell>
          <cell r="H96" t="str">
            <v>N</v>
          </cell>
          <cell r="J96">
            <v>396155.83</v>
          </cell>
          <cell r="K96">
            <v>1081531.47</v>
          </cell>
          <cell r="L96">
            <v>279609.49</v>
          </cell>
          <cell r="M96">
            <v>258098.56</v>
          </cell>
          <cell r="N96">
            <v>273516.09999999998</v>
          </cell>
          <cell r="O96">
            <v>290552.81</v>
          </cell>
          <cell r="P96">
            <v>205638.56</v>
          </cell>
          <cell r="Q96">
            <v>206721</v>
          </cell>
          <cell r="R96">
            <v>280000</v>
          </cell>
          <cell r="S96">
            <v>280000</v>
          </cell>
          <cell r="T96">
            <v>280000</v>
          </cell>
          <cell r="U96">
            <v>280000</v>
          </cell>
          <cell r="V96">
            <v>4111823.82</v>
          </cell>
          <cell r="X96">
            <v>7024098</v>
          </cell>
        </row>
        <row r="97">
          <cell r="A97" t="str">
            <v>90051000310QQ183188N</v>
          </cell>
          <cell r="B97">
            <v>50000</v>
          </cell>
          <cell r="C97">
            <v>900</v>
          </cell>
          <cell r="D97">
            <v>51000</v>
          </cell>
          <cell r="E97" t="str">
            <v>9.-OBR</v>
          </cell>
          <cell r="F97">
            <v>310</v>
          </cell>
          <cell r="G97" t="str">
            <v>QQ183188</v>
          </cell>
          <cell r="H97" t="str">
            <v>N</v>
          </cell>
          <cell r="J97">
            <v>254431.65</v>
          </cell>
          <cell r="K97">
            <v>95354.63</v>
          </cell>
          <cell r="L97">
            <v>2234010.41</v>
          </cell>
          <cell r="M97">
            <v>177258.09</v>
          </cell>
          <cell r="N97">
            <v>184318.83</v>
          </cell>
          <cell r="O97">
            <v>2212149.14</v>
          </cell>
          <cell r="P97">
            <v>269905.03000000003</v>
          </cell>
          <cell r="Q97">
            <v>184589</v>
          </cell>
          <cell r="R97">
            <v>915411</v>
          </cell>
          <cell r="S97">
            <v>550000</v>
          </cell>
          <cell r="T97">
            <v>550000</v>
          </cell>
          <cell r="U97">
            <v>633627</v>
          </cell>
          <cell r="V97">
            <v>8261054.7799999993</v>
          </cell>
          <cell r="X97">
            <v>8261055</v>
          </cell>
        </row>
        <row r="98">
          <cell r="A98" t="str">
            <v>90051000310QQ186188N</v>
          </cell>
          <cell r="B98">
            <v>50000</v>
          </cell>
          <cell r="C98">
            <v>900</v>
          </cell>
          <cell r="D98">
            <v>51000</v>
          </cell>
          <cell r="E98" t="str">
            <v>9.-OBR</v>
          </cell>
          <cell r="F98">
            <v>310</v>
          </cell>
          <cell r="G98" t="str">
            <v>QQ186188</v>
          </cell>
          <cell r="H98" t="str">
            <v>N</v>
          </cell>
          <cell r="J98">
            <v>138562.32999999999</v>
          </cell>
          <cell r="K98">
            <v>11969.32</v>
          </cell>
          <cell r="L98">
            <v>45267.28</v>
          </cell>
          <cell r="M98">
            <v>48366.06</v>
          </cell>
          <cell r="N98">
            <v>78847.349999999933</v>
          </cell>
          <cell r="O98">
            <v>135288.07999999999</v>
          </cell>
          <cell r="P98">
            <v>115135.53</v>
          </cell>
          <cell r="Q98">
            <v>82643.070000000007</v>
          </cell>
          <cell r="R98">
            <v>1513000</v>
          </cell>
          <cell r="S98">
            <v>13000</v>
          </cell>
          <cell r="T98">
            <v>1013000</v>
          </cell>
          <cell r="U98">
            <v>1512728</v>
          </cell>
          <cell r="V98">
            <v>4707807.0199999996</v>
          </cell>
          <cell r="X98">
            <v>3092057</v>
          </cell>
        </row>
        <row r="99">
          <cell r="A99" t="str">
            <v>90051000310QQ186188D</v>
          </cell>
          <cell r="B99">
            <v>50000</v>
          </cell>
          <cell r="C99">
            <v>900</v>
          </cell>
          <cell r="D99">
            <v>51000</v>
          </cell>
          <cell r="E99" t="str">
            <v>9.-OBR</v>
          </cell>
          <cell r="F99">
            <v>310</v>
          </cell>
          <cell r="G99" t="str">
            <v>QQ186188</v>
          </cell>
          <cell r="H99" t="str">
            <v>D</v>
          </cell>
          <cell r="X99">
            <v>112107</v>
          </cell>
        </row>
        <row r="100">
          <cell r="A100" t="str">
            <v>90051000310QQ205189N</v>
          </cell>
          <cell r="B100">
            <v>50000</v>
          </cell>
          <cell r="C100">
            <v>900</v>
          </cell>
          <cell r="D100">
            <v>51000</v>
          </cell>
          <cell r="E100" t="str">
            <v>9.-OBR</v>
          </cell>
          <cell r="F100">
            <v>310</v>
          </cell>
          <cell r="G100" t="str">
            <v>QQ205189</v>
          </cell>
          <cell r="H100" t="str">
            <v>N</v>
          </cell>
          <cell r="J100">
            <v>740416.46</v>
          </cell>
          <cell r="K100">
            <v>441535.25</v>
          </cell>
          <cell r="L100">
            <v>332003.69</v>
          </cell>
          <cell r="M100">
            <v>187270.62</v>
          </cell>
          <cell r="N100">
            <v>219270.97</v>
          </cell>
          <cell r="O100">
            <v>179449.25</v>
          </cell>
          <cell r="P100">
            <v>212338.06</v>
          </cell>
          <cell r="Q100">
            <v>183437.12</v>
          </cell>
          <cell r="R100">
            <v>240000</v>
          </cell>
          <cell r="S100">
            <v>240000</v>
          </cell>
          <cell r="T100">
            <v>240000</v>
          </cell>
          <cell r="U100">
            <v>10240000</v>
          </cell>
          <cell r="V100">
            <v>13455721.42</v>
          </cell>
          <cell r="X100">
            <v>52727226</v>
          </cell>
        </row>
        <row r="101">
          <cell r="A101" t="str">
            <v>90051000310QQ250015N</v>
          </cell>
          <cell r="B101">
            <v>50000</v>
          </cell>
          <cell r="C101">
            <v>900</v>
          </cell>
          <cell r="D101">
            <v>51000</v>
          </cell>
          <cell r="E101" t="str">
            <v>9.-OBR</v>
          </cell>
          <cell r="F101">
            <v>310</v>
          </cell>
          <cell r="G101" t="str">
            <v>QQ250015</v>
          </cell>
          <cell r="H101" t="str">
            <v>N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V101">
            <v>0</v>
          </cell>
          <cell r="X101">
            <v>0</v>
          </cell>
        </row>
        <row r="102">
          <cell r="A102" t="str">
            <v>90051000310QQ305004D</v>
          </cell>
          <cell r="B102">
            <v>50000</v>
          </cell>
          <cell r="C102">
            <v>900</v>
          </cell>
          <cell r="D102">
            <v>51000</v>
          </cell>
          <cell r="E102" t="str">
            <v>9.-OBR</v>
          </cell>
          <cell r="F102">
            <v>310</v>
          </cell>
          <cell r="G102" t="str">
            <v>QQ305004</v>
          </cell>
          <cell r="H102" t="str">
            <v>D</v>
          </cell>
          <cell r="V102">
            <v>0</v>
          </cell>
          <cell r="X102">
            <v>0</v>
          </cell>
        </row>
        <row r="103">
          <cell r="A103" t="str">
            <v>90051000310QQ305004N</v>
          </cell>
          <cell r="B103">
            <v>50000</v>
          </cell>
          <cell r="C103">
            <v>900</v>
          </cell>
          <cell r="D103">
            <v>51000</v>
          </cell>
          <cell r="E103" t="str">
            <v>9.-OBR</v>
          </cell>
          <cell r="F103">
            <v>310</v>
          </cell>
          <cell r="G103" t="str">
            <v>QQ305004</v>
          </cell>
          <cell r="H103" t="str">
            <v>N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V103">
            <v>0</v>
          </cell>
          <cell r="X103">
            <v>0</v>
          </cell>
        </row>
        <row r="104">
          <cell r="A104" t="str">
            <v>90052000310QQ164187N</v>
          </cell>
          <cell r="B104">
            <v>50000</v>
          </cell>
          <cell r="C104">
            <v>900</v>
          </cell>
          <cell r="D104">
            <v>52000</v>
          </cell>
          <cell r="E104" t="str">
            <v>9.-OBR</v>
          </cell>
          <cell r="F104">
            <v>310</v>
          </cell>
          <cell r="G104" t="str">
            <v>QQ164187</v>
          </cell>
          <cell r="H104" t="str">
            <v>N</v>
          </cell>
          <cell r="J104">
            <v>2106092.5099999998</v>
          </cell>
          <cell r="K104">
            <v>785599.52</v>
          </cell>
          <cell r="L104">
            <v>339433.96</v>
          </cell>
          <cell r="M104">
            <v>948903.83</v>
          </cell>
          <cell r="N104">
            <v>463811.43</v>
          </cell>
          <cell r="O104">
            <v>2386258.69</v>
          </cell>
          <cell r="P104">
            <v>303063.67</v>
          </cell>
          <cell r="Q104">
            <v>574184</v>
          </cell>
          <cell r="R104">
            <v>170735</v>
          </cell>
          <cell r="S104">
            <v>339000</v>
          </cell>
          <cell r="T104">
            <v>439000</v>
          </cell>
          <cell r="U104">
            <v>287458</v>
          </cell>
          <cell r="V104">
            <v>9143540.6099999994</v>
          </cell>
          <cell r="X104">
            <v>10648905</v>
          </cell>
        </row>
        <row r="105">
          <cell r="A105" t="str">
            <v>90052000310QQ166187N</v>
          </cell>
          <cell r="B105">
            <v>50000</v>
          </cell>
          <cell r="C105">
            <v>900</v>
          </cell>
          <cell r="D105">
            <v>52000</v>
          </cell>
          <cell r="E105" t="str">
            <v>9.-OBR</v>
          </cell>
          <cell r="F105">
            <v>310</v>
          </cell>
          <cell r="G105" t="str">
            <v>QQ166187</v>
          </cell>
          <cell r="H105" t="str">
            <v>N</v>
          </cell>
          <cell r="J105">
            <v>146468.29999999999</v>
          </cell>
          <cell r="K105">
            <v>-842.62</v>
          </cell>
          <cell r="L105">
            <v>85982.24</v>
          </cell>
          <cell r="M105">
            <v>100975.32</v>
          </cell>
          <cell r="N105">
            <v>247094.61</v>
          </cell>
          <cell r="O105">
            <v>159883.32999999999</v>
          </cell>
          <cell r="P105">
            <v>164760.25</v>
          </cell>
          <cell r="Q105">
            <v>117475.83</v>
          </cell>
          <cell r="R105">
            <v>140000</v>
          </cell>
          <cell r="S105">
            <v>647000</v>
          </cell>
          <cell r="T105">
            <v>3740000</v>
          </cell>
          <cell r="U105">
            <v>2140000</v>
          </cell>
          <cell r="V105">
            <v>7688797.2600000007</v>
          </cell>
          <cell r="X105">
            <v>16084583</v>
          </cell>
        </row>
        <row r="106">
          <cell r="A106" t="str">
            <v>90052000310QQ181188D</v>
          </cell>
          <cell r="B106">
            <v>50000</v>
          </cell>
          <cell r="C106">
            <v>900</v>
          </cell>
          <cell r="D106">
            <v>52000</v>
          </cell>
          <cell r="E106" t="str">
            <v>9.-OBR</v>
          </cell>
          <cell r="F106">
            <v>310</v>
          </cell>
          <cell r="G106" t="str">
            <v>QQ181188</v>
          </cell>
          <cell r="H106" t="str">
            <v>D</v>
          </cell>
          <cell r="J106">
            <v>0</v>
          </cell>
          <cell r="K106">
            <v>1121117.7</v>
          </cell>
          <cell r="L106">
            <v>0</v>
          </cell>
          <cell r="M106">
            <v>0</v>
          </cell>
          <cell r="N106">
            <v>782732.61</v>
          </cell>
          <cell r="O106">
            <v>0</v>
          </cell>
          <cell r="P106">
            <v>469249.49</v>
          </cell>
          <cell r="Q106">
            <v>0</v>
          </cell>
          <cell r="R106">
            <v>1733447</v>
          </cell>
          <cell r="S106">
            <v>9259000</v>
          </cell>
          <cell r="T106">
            <v>9055000</v>
          </cell>
          <cell r="U106">
            <v>8946952</v>
          </cell>
          <cell r="V106">
            <v>31367498.800000001</v>
          </cell>
          <cell r="X106">
            <v>36371118</v>
          </cell>
        </row>
        <row r="107">
          <cell r="A107" t="str">
            <v>90052000310QQ181188N</v>
          </cell>
          <cell r="B107">
            <v>50000</v>
          </cell>
          <cell r="C107">
            <v>900</v>
          </cell>
          <cell r="D107">
            <v>52000</v>
          </cell>
          <cell r="E107" t="str">
            <v>9.-OBR</v>
          </cell>
          <cell r="F107">
            <v>310</v>
          </cell>
          <cell r="G107" t="str">
            <v>QQ181188</v>
          </cell>
          <cell r="H107" t="str">
            <v>N</v>
          </cell>
          <cell r="J107">
            <v>0</v>
          </cell>
          <cell r="K107">
            <v>1108062.94</v>
          </cell>
          <cell r="L107">
            <v>210696.16</v>
          </cell>
          <cell r="M107">
            <v>1799052.76</v>
          </cell>
          <cell r="N107">
            <v>3124717.13</v>
          </cell>
          <cell r="O107">
            <v>80133.2</v>
          </cell>
          <cell r="P107">
            <v>744060.25</v>
          </cell>
          <cell r="Q107">
            <v>394971.64</v>
          </cell>
          <cell r="R107">
            <v>3124824</v>
          </cell>
          <cell r="S107">
            <v>2145630</v>
          </cell>
          <cell r="T107">
            <v>2245947</v>
          </cell>
          <cell r="U107">
            <v>2761412</v>
          </cell>
          <cell r="V107">
            <v>17739507.080000002</v>
          </cell>
          <cell r="X107">
            <v>19300812</v>
          </cell>
        </row>
        <row r="108">
          <cell r="A108" t="str">
            <v>90052000310QQ182188D</v>
          </cell>
          <cell r="B108">
            <v>50000</v>
          </cell>
          <cell r="C108">
            <v>900</v>
          </cell>
          <cell r="D108">
            <v>52000</v>
          </cell>
          <cell r="E108" t="str">
            <v>9.-OBR</v>
          </cell>
          <cell r="F108">
            <v>310</v>
          </cell>
          <cell r="G108" t="str">
            <v>QQ182188</v>
          </cell>
          <cell r="H108" t="str">
            <v>D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600000</v>
          </cell>
          <cell r="S108">
            <v>1900000</v>
          </cell>
          <cell r="T108">
            <v>2000000</v>
          </cell>
          <cell r="U108">
            <v>1275407</v>
          </cell>
          <cell r="V108">
            <v>5775407</v>
          </cell>
          <cell r="X108">
            <v>21870000</v>
          </cell>
        </row>
        <row r="109">
          <cell r="A109" t="str">
            <v>90052000310QQ182188N</v>
          </cell>
          <cell r="B109">
            <v>50000</v>
          </cell>
          <cell r="C109">
            <v>900</v>
          </cell>
          <cell r="D109">
            <v>52000</v>
          </cell>
          <cell r="E109" t="str">
            <v>9.-OBR</v>
          </cell>
          <cell r="F109">
            <v>310</v>
          </cell>
          <cell r="G109" t="str">
            <v>QQ182188</v>
          </cell>
          <cell r="H109" t="str">
            <v>N</v>
          </cell>
          <cell r="J109">
            <v>3288.83</v>
          </cell>
          <cell r="K109">
            <v>10593.15</v>
          </cell>
          <cell r="L109">
            <v>778810.57</v>
          </cell>
          <cell r="M109">
            <v>34431.360000000001</v>
          </cell>
          <cell r="N109">
            <v>1204328.03</v>
          </cell>
          <cell r="O109">
            <v>50002.53</v>
          </cell>
          <cell r="P109">
            <v>126719</v>
          </cell>
          <cell r="Q109">
            <v>3646</v>
          </cell>
          <cell r="R109">
            <v>517345</v>
          </cell>
          <cell r="S109">
            <v>649675</v>
          </cell>
          <cell r="T109">
            <v>440000</v>
          </cell>
          <cell r="U109">
            <v>517858</v>
          </cell>
          <cell r="V109">
            <v>4336697.47</v>
          </cell>
          <cell r="X109">
            <v>8664124</v>
          </cell>
        </row>
        <row r="110">
          <cell r="A110" t="str">
            <v>90052000310QQ184188N</v>
          </cell>
          <cell r="B110">
            <v>50000</v>
          </cell>
          <cell r="C110">
            <v>900</v>
          </cell>
          <cell r="D110">
            <v>52000</v>
          </cell>
          <cell r="E110" t="str">
            <v>9.-OBR</v>
          </cell>
          <cell r="F110">
            <v>310</v>
          </cell>
          <cell r="G110" t="str">
            <v>QQ184188</v>
          </cell>
          <cell r="H110" t="str">
            <v>N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V110">
            <v>0</v>
          </cell>
          <cell r="X110">
            <v>2575000</v>
          </cell>
        </row>
        <row r="111">
          <cell r="A111" t="str">
            <v>90052000310QQ185188N</v>
          </cell>
          <cell r="B111">
            <v>50000</v>
          </cell>
          <cell r="C111">
            <v>900</v>
          </cell>
          <cell r="D111">
            <v>52000</v>
          </cell>
          <cell r="E111" t="str">
            <v>9.-OBR</v>
          </cell>
          <cell r="F111">
            <v>310</v>
          </cell>
          <cell r="G111" t="str">
            <v>QQ185188</v>
          </cell>
          <cell r="H111" t="str">
            <v>N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U111">
            <v>0</v>
          </cell>
          <cell r="V111">
            <v>0</v>
          </cell>
          <cell r="X111">
            <v>2575000</v>
          </cell>
        </row>
        <row r="112">
          <cell r="A112" t="str">
            <v>90052000310QQ201139N</v>
          </cell>
          <cell r="B112">
            <v>50000</v>
          </cell>
          <cell r="C112">
            <v>900</v>
          </cell>
          <cell r="D112">
            <v>52000</v>
          </cell>
          <cell r="E112" t="str">
            <v>9.-OBR</v>
          </cell>
          <cell r="F112">
            <v>310</v>
          </cell>
          <cell r="G112" t="str">
            <v>QQ201139</v>
          </cell>
          <cell r="H112" t="str">
            <v>N</v>
          </cell>
          <cell r="J112">
            <v>3845.48</v>
          </cell>
          <cell r="K112">
            <v>5533.75</v>
          </cell>
          <cell r="L112">
            <v>13340.53</v>
          </cell>
          <cell r="M112">
            <v>5213.09</v>
          </cell>
          <cell r="N112">
            <v>0</v>
          </cell>
          <cell r="O112">
            <v>6793.03</v>
          </cell>
          <cell r="P112">
            <v>15225.59</v>
          </cell>
          <cell r="Q112">
            <v>0</v>
          </cell>
          <cell r="R112">
            <v>500000</v>
          </cell>
          <cell r="S112">
            <v>800000</v>
          </cell>
          <cell r="T112">
            <v>1300000</v>
          </cell>
          <cell r="U112">
            <v>1500000</v>
          </cell>
          <cell r="V112">
            <v>4149951.47</v>
          </cell>
          <cell r="X112">
            <v>3927884</v>
          </cell>
        </row>
        <row r="113">
          <cell r="A113" t="str">
            <v>90052000310QQ208130N</v>
          </cell>
          <cell r="B113">
            <v>50000</v>
          </cell>
          <cell r="C113">
            <v>900</v>
          </cell>
          <cell r="D113">
            <v>52000</v>
          </cell>
          <cell r="E113" t="str">
            <v>9.-OBR</v>
          </cell>
          <cell r="F113">
            <v>310</v>
          </cell>
          <cell r="G113" t="str">
            <v>QQ208130</v>
          </cell>
          <cell r="H113" t="str">
            <v>N</v>
          </cell>
          <cell r="V113">
            <v>0</v>
          </cell>
          <cell r="X113">
            <v>0</v>
          </cell>
        </row>
        <row r="114">
          <cell r="A114" t="str">
            <v>90052000310QQ209130N</v>
          </cell>
          <cell r="B114">
            <v>50000</v>
          </cell>
          <cell r="C114">
            <v>900</v>
          </cell>
          <cell r="D114">
            <v>52000</v>
          </cell>
          <cell r="E114" t="str">
            <v>9.-OBR</v>
          </cell>
          <cell r="F114">
            <v>310</v>
          </cell>
          <cell r="G114" t="str">
            <v>QQ209130</v>
          </cell>
          <cell r="H114" t="str">
            <v>N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V114">
            <v>0</v>
          </cell>
          <cell r="X114">
            <v>2000000</v>
          </cell>
        </row>
        <row r="115">
          <cell r="A115" t="str">
            <v>90052000310QQ211180D</v>
          </cell>
          <cell r="B115">
            <v>50000</v>
          </cell>
          <cell r="C115">
            <v>900</v>
          </cell>
          <cell r="D115">
            <v>52000</v>
          </cell>
          <cell r="E115" t="str">
            <v>9.-OBR</v>
          </cell>
          <cell r="F115">
            <v>310</v>
          </cell>
          <cell r="G115" t="str">
            <v>QQ211180</v>
          </cell>
          <cell r="H115" t="str">
            <v>D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12812692</v>
          </cell>
          <cell r="S115">
            <v>6165000</v>
          </cell>
          <cell r="T115">
            <v>6544000</v>
          </cell>
          <cell r="U115">
            <v>8314482</v>
          </cell>
          <cell r="V115">
            <v>33836174</v>
          </cell>
          <cell r="X115">
            <v>40000000</v>
          </cell>
        </row>
        <row r="116">
          <cell r="A116" t="str">
            <v>90052000310QQ211180N</v>
          </cell>
          <cell r="B116">
            <v>50000</v>
          </cell>
          <cell r="C116">
            <v>900</v>
          </cell>
          <cell r="D116">
            <v>52000</v>
          </cell>
          <cell r="E116" t="str">
            <v>9.-OBR</v>
          </cell>
          <cell r="F116">
            <v>310</v>
          </cell>
          <cell r="G116" t="str">
            <v>QQ211180</v>
          </cell>
          <cell r="H116" t="str">
            <v>N</v>
          </cell>
          <cell r="J116">
            <v>3487.12</v>
          </cell>
          <cell r="K116">
            <v>0</v>
          </cell>
          <cell r="L116">
            <v>6338.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166934</v>
          </cell>
          <cell r="R116">
            <v>546066</v>
          </cell>
          <cell r="S116">
            <v>230000</v>
          </cell>
          <cell r="T116">
            <v>155000</v>
          </cell>
          <cell r="U116">
            <v>56000</v>
          </cell>
          <cell r="V116">
            <v>1163825.52</v>
          </cell>
          <cell r="X116">
            <v>10009825</v>
          </cell>
        </row>
        <row r="117">
          <cell r="A117" t="str">
            <v>90052000310QQ212180N</v>
          </cell>
          <cell r="B117">
            <v>50000</v>
          </cell>
          <cell r="C117">
            <v>900</v>
          </cell>
          <cell r="D117">
            <v>52000</v>
          </cell>
          <cell r="E117" t="str">
            <v>9.-OBR</v>
          </cell>
          <cell r="F117">
            <v>310</v>
          </cell>
          <cell r="G117" t="str">
            <v>QQ212180</v>
          </cell>
          <cell r="H117" t="str">
            <v>N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00000</v>
          </cell>
          <cell r="S117">
            <v>100000</v>
          </cell>
          <cell r="T117">
            <v>100000</v>
          </cell>
          <cell r="U117">
            <v>200000</v>
          </cell>
          <cell r="V117">
            <v>500000</v>
          </cell>
          <cell r="X117">
            <v>3100000</v>
          </cell>
        </row>
        <row r="118">
          <cell r="A118" t="str">
            <v>90052000310QQ215181N</v>
          </cell>
          <cell r="B118">
            <v>50000</v>
          </cell>
          <cell r="C118">
            <v>900</v>
          </cell>
          <cell r="D118">
            <v>52000</v>
          </cell>
          <cell r="E118" t="str">
            <v>9.-OBR</v>
          </cell>
          <cell r="F118">
            <v>310</v>
          </cell>
          <cell r="G118" t="str">
            <v>QQ215181</v>
          </cell>
          <cell r="H118" t="str">
            <v>N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07454.73</v>
          </cell>
          <cell r="P118">
            <v>174404.58</v>
          </cell>
          <cell r="Q118">
            <v>193376</v>
          </cell>
          <cell r="R118">
            <v>43219</v>
          </cell>
          <cell r="S118">
            <v>500000</v>
          </cell>
          <cell r="T118">
            <v>400000</v>
          </cell>
          <cell r="U118">
            <v>504956</v>
          </cell>
          <cell r="V118">
            <v>2123410.31</v>
          </cell>
          <cell r="X118">
            <v>820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o Calendarizado"/>
      <sheetName val="Parametros"/>
      <sheetName val="Plantilla"/>
    </sheetNames>
    <sheetDataSet>
      <sheetData sheetId="0"/>
      <sheetData sheetId="1">
        <row r="3">
          <cell r="H3" t="str">
            <v>SIDP_ANT_PAF202138</v>
          </cell>
        </row>
        <row r="6">
          <cell r="H6">
            <v>44161</v>
          </cell>
        </row>
        <row r="39">
          <cell r="H39" t="b">
            <v>1</v>
          </cell>
        </row>
      </sheetData>
      <sheetData sheetId="2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COM"/>
      <sheetName val="BALCOM CON AJUSTE"/>
      <sheetName val="BALCOM SIN PETROLEO ($)"/>
      <sheetName val="BALCOM SIN PETROLEO"/>
      <sheetName val="BALCOM vs prom Móvil"/>
      <sheetName val="BC  AJUST E. vs Prom Movil"/>
      <sheetName val="BC SPET vs Prom Movil"/>
      <sheetName val="BC SPET  A.E. vs Prom Movil"/>
      <sheetName val="XTOT"/>
      <sheetName val="XSIN MAQUILA"/>
      <sheetName val="XPETTOT"/>
      <sheetName val="XCRUDO"/>
      <sheetName val="XOTRASPET"/>
      <sheetName val="XNOPET"/>
      <sheetName val="XAGROPECUARIAS"/>
      <sheetName val="XEXTRACTIVAS"/>
      <sheetName val="XMANUF"/>
      <sheetName val="XMAQ1"/>
      <sheetName val="XMANUF SINMAQ"/>
      <sheetName val="MTOT1"/>
      <sheetName val="MSIN MAQUILA"/>
      <sheetName val="MCON1"/>
      <sheetName val="MINT1"/>
      <sheetName val="MMAQ1"/>
      <sheetName val="MINTSM1"/>
      <sheetName val="MCAP1"/>
      <sheetName val="PRECPET"/>
      <sheetName val="DATOSPPET"/>
      <sheetName val="BOTONES DE MACROS"/>
      <sheetName val="MMAQ MINT RESTO"/>
      <sheetName val="XMAQ Y MANUF RESTO"/>
      <sheetName val="XMANUF (tendenci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"/>
      <sheetName val="Macro1"/>
    </sheetNames>
    <sheetDataSet>
      <sheetData sheetId="0" refreshError="1">
        <row r="1">
          <cell r="A1" t="str">
            <v>DG</v>
          </cell>
          <cell r="B1">
            <v>201</v>
          </cell>
          <cell r="C1">
            <v>1</v>
          </cell>
          <cell r="D1">
            <v>1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</row>
        <row r="2">
          <cell r="A2" t="str">
            <v>DG</v>
          </cell>
          <cell r="B2">
            <v>202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DG</v>
          </cell>
          <cell r="B3">
            <v>203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DG</v>
          </cell>
          <cell r="B4">
            <v>204</v>
          </cell>
          <cell r="C4">
            <v>1</v>
          </cell>
          <cell r="D4">
            <v>1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DG</v>
          </cell>
          <cell r="B5">
            <v>205</v>
          </cell>
          <cell r="C5">
            <v>1</v>
          </cell>
          <cell r="D5">
            <v>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DG</v>
          </cell>
          <cell r="B6">
            <v>206</v>
          </cell>
          <cell r="C6">
            <v>1</v>
          </cell>
          <cell r="D6">
            <v>1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DG</v>
          </cell>
          <cell r="B7">
            <v>207</v>
          </cell>
          <cell r="C7">
            <v>1</v>
          </cell>
          <cell r="D7">
            <v>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DG</v>
          </cell>
          <cell r="B8">
            <v>208</v>
          </cell>
          <cell r="C8">
            <v>1</v>
          </cell>
          <cell r="D8">
            <v>1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DG</v>
          </cell>
          <cell r="B9">
            <v>209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DG</v>
          </cell>
          <cell r="B10">
            <v>210</v>
          </cell>
          <cell r="C10">
            <v>1</v>
          </cell>
          <cell r="D10">
            <v>1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DG</v>
          </cell>
          <cell r="B11">
            <v>211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DG</v>
          </cell>
          <cell r="B12">
            <v>212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DG</v>
          </cell>
          <cell r="B13">
            <v>213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DG</v>
          </cell>
          <cell r="B14">
            <v>214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DG</v>
          </cell>
          <cell r="B15">
            <v>215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DG</v>
          </cell>
          <cell r="B16">
            <v>216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DG</v>
          </cell>
          <cell r="B17">
            <v>217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DG</v>
          </cell>
          <cell r="B18">
            <v>218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DG</v>
          </cell>
          <cell r="B19">
            <v>219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DG</v>
          </cell>
          <cell r="B20">
            <v>220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DG</v>
          </cell>
          <cell r="B21">
            <v>221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DG</v>
          </cell>
          <cell r="B22">
            <v>222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DG</v>
          </cell>
          <cell r="B23">
            <v>223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G</v>
          </cell>
          <cell r="B24">
            <v>224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DG</v>
          </cell>
          <cell r="B25">
            <v>225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DG</v>
          </cell>
          <cell r="B26">
            <v>226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DG</v>
          </cell>
          <cell r="B27">
            <v>227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DG</v>
          </cell>
          <cell r="B28">
            <v>228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DG</v>
          </cell>
          <cell r="B29">
            <v>229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DG</v>
          </cell>
          <cell r="B30">
            <v>230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DG</v>
          </cell>
          <cell r="B31">
            <v>231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DG</v>
          </cell>
          <cell r="B32">
            <v>232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DG</v>
          </cell>
          <cell r="B33">
            <v>233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G</v>
          </cell>
          <cell r="B34">
            <v>234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G</v>
          </cell>
          <cell r="B35">
            <v>235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G</v>
          </cell>
          <cell r="B36">
            <v>236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DG</v>
          </cell>
          <cell r="B37">
            <v>237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DG</v>
          </cell>
          <cell r="B38">
            <v>238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DG</v>
          </cell>
          <cell r="B39">
            <v>239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DG</v>
          </cell>
          <cell r="B40">
            <v>240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DG</v>
          </cell>
          <cell r="B41">
            <v>301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DG</v>
          </cell>
          <cell r="B42">
            <v>302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DG</v>
          </cell>
          <cell r="B43">
            <v>303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DG</v>
          </cell>
          <cell r="B44">
            <v>304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G</v>
          </cell>
          <cell r="B45">
            <v>305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DG</v>
          </cell>
          <cell r="B46">
            <v>306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DG</v>
          </cell>
          <cell r="B47">
            <v>307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DG</v>
          </cell>
          <cell r="B48">
            <v>308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DG</v>
          </cell>
          <cell r="B49">
            <v>309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DG</v>
          </cell>
          <cell r="B50">
            <v>310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DG</v>
          </cell>
          <cell r="B51">
            <v>311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DG</v>
          </cell>
          <cell r="B52">
            <v>312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DG</v>
          </cell>
          <cell r="B53">
            <v>313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DG</v>
          </cell>
          <cell r="B54">
            <v>314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DG</v>
          </cell>
          <cell r="B55">
            <v>315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DG</v>
          </cell>
          <cell r="B56">
            <v>31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DG</v>
          </cell>
          <cell r="B57">
            <v>31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DG</v>
          </cell>
          <cell r="B58">
            <v>31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DG</v>
          </cell>
          <cell r="B59">
            <v>31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DG</v>
          </cell>
          <cell r="B60">
            <v>32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DG</v>
          </cell>
          <cell r="B61">
            <v>32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DG</v>
          </cell>
          <cell r="B62">
            <v>32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DG</v>
          </cell>
          <cell r="B63">
            <v>32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DG</v>
          </cell>
          <cell r="B64">
            <v>32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DG</v>
          </cell>
          <cell r="B65">
            <v>32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DG</v>
          </cell>
          <cell r="B66">
            <v>32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DG</v>
          </cell>
          <cell r="B67">
            <v>32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DG</v>
          </cell>
          <cell r="B68">
            <v>32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DG</v>
          </cell>
          <cell r="B69">
            <v>32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DG</v>
          </cell>
          <cell r="B70">
            <v>33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DG</v>
          </cell>
          <cell r="B71">
            <v>33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DG</v>
          </cell>
          <cell r="B72">
            <v>33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DG</v>
          </cell>
          <cell r="B73">
            <v>33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DG</v>
          </cell>
          <cell r="B74">
            <v>33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CG</v>
          </cell>
          <cell r="B75">
            <v>201</v>
          </cell>
          <cell r="C75">
            <v>2</v>
          </cell>
          <cell r="D75">
            <v>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CG</v>
          </cell>
          <cell r="B76">
            <v>202</v>
          </cell>
          <cell r="C76">
            <v>2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CG</v>
          </cell>
          <cell r="B77">
            <v>203</v>
          </cell>
          <cell r="C77">
            <v>2</v>
          </cell>
          <cell r="D77">
            <v>1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CG</v>
          </cell>
          <cell r="B78">
            <v>204</v>
          </cell>
          <cell r="C78">
            <v>2</v>
          </cell>
          <cell r="D78">
            <v>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CG</v>
          </cell>
          <cell r="B79">
            <v>205</v>
          </cell>
          <cell r="C79">
            <v>2</v>
          </cell>
          <cell r="D79">
            <v>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CG</v>
          </cell>
          <cell r="B80">
            <v>206</v>
          </cell>
          <cell r="C80">
            <v>2</v>
          </cell>
          <cell r="D80">
            <v>1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CG</v>
          </cell>
          <cell r="B81">
            <v>207</v>
          </cell>
          <cell r="C81">
            <v>2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CG</v>
          </cell>
          <cell r="B82">
            <v>208</v>
          </cell>
          <cell r="C82">
            <v>2</v>
          </cell>
          <cell r="D82">
            <v>1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CG</v>
          </cell>
          <cell r="B83">
            <v>209</v>
          </cell>
          <cell r="C83">
            <v>2</v>
          </cell>
          <cell r="D83">
            <v>1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CG</v>
          </cell>
          <cell r="B84">
            <v>210</v>
          </cell>
          <cell r="C84">
            <v>2</v>
          </cell>
          <cell r="D84">
            <v>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CG</v>
          </cell>
          <cell r="B85">
            <v>211</v>
          </cell>
          <cell r="C85">
            <v>2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CG</v>
          </cell>
          <cell r="B86">
            <v>212</v>
          </cell>
          <cell r="C86">
            <v>2</v>
          </cell>
          <cell r="D86">
            <v>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CG</v>
          </cell>
          <cell r="B87">
            <v>213</v>
          </cell>
          <cell r="C87">
            <v>2</v>
          </cell>
          <cell r="D87">
            <v>1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CG</v>
          </cell>
          <cell r="B88">
            <v>214</v>
          </cell>
          <cell r="C88">
            <v>2</v>
          </cell>
          <cell r="D88">
            <v>1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G</v>
          </cell>
          <cell r="B89">
            <v>215</v>
          </cell>
          <cell r="C89">
            <v>2</v>
          </cell>
          <cell r="D89">
            <v>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CG</v>
          </cell>
          <cell r="B90">
            <v>216</v>
          </cell>
          <cell r="C90">
            <v>2</v>
          </cell>
          <cell r="D90">
            <v>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CG</v>
          </cell>
          <cell r="B91">
            <v>217</v>
          </cell>
          <cell r="C91">
            <v>2</v>
          </cell>
          <cell r="D91">
            <v>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CG</v>
          </cell>
          <cell r="B92">
            <v>218</v>
          </cell>
          <cell r="C92">
            <v>2</v>
          </cell>
          <cell r="D92">
            <v>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CG</v>
          </cell>
          <cell r="B93">
            <v>219</v>
          </cell>
          <cell r="C93">
            <v>2</v>
          </cell>
          <cell r="D93">
            <v>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CG</v>
          </cell>
          <cell r="B94">
            <v>220</v>
          </cell>
          <cell r="C94">
            <v>2</v>
          </cell>
          <cell r="D94">
            <v>1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CG</v>
          </cell>
          <cell r="B95">
            <v>221</v>
          </cell>
          <cell r="C95">
            <v>2</v>
          </cell>
          <cell r="D95">
            <v>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CG</v>
          </cell>
          <cell r="B96">
            <v>222</v>
          </cell>
          <cell r="C96">
            <v>2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CG</v>
          </cell>
          <cell r="B97">
            <v>223</v>
          </cell>
          <cell r="C97">
            <v>2</v>
          </cell>
          <cell r="D97">
            <v>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CG</v>
          </cell>
          <cell r="B98">
            <v>224</v>
          </cell>
          <cell r="C98">
            <v>2</v>
          </cell>
          <cell r="D98">
            <v>1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CG</v>
          </cell>
          <cell r="B99">
            <v>225</v>
          </cell>
          <cell r="C99">
            <v>2</v>
          </cell>
          <cell r="D99">
            <v>1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CG</v>
          </cell>
          <cell r="B100">
            <v>226</v>
          </cell>
          <cell r="C100">
            <v>2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CG</v>
          </cell>
          <cell r="B101">
            <v>227</v>
          </cell>
          <cell r="C101">
            <v>2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CG</v>
          </cell>
          <cell r="B102">
            <v>228</v>
          </cell>
          <cell r="C102">
            <v>2</v>
          </cell>
          <cell r="D102">
            <v>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CG</v>
          </cell>
          <cell r="B103">
            <v>229</v>
          </cell>
          <cell r="C103">
            <v>2</v>
          </cell>
          <cell r="D103">
            <v>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CG</v>
          </cell>
          <cell r="B104">
            <v>230</v>
          </cell>
          <cell r="C104">
            <v>2</v>
          </cell>
          <cell r="D104">
            <v>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CG</v>
          </cell>
          <cell r="B105">
            <v>231</v>
          </cell>
          <cell r="C105">
            <v>2</v>
          </cell>
          <cell r="D105">
            <v>1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CG</v>
          </cell>
          <cell r="B106">
            <v>232</v>
          </cell>
          <cell r="C106">
            <v>2</v>
          </cell>
          <cell r="D106">
            <v>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CG</v>
          </cell>
          <cell r="B107">
            <v>233</v>
          </cell>
          <cell r="C107">
            <v>2</v>
          </cell>
          <cell r="D107">
            <v>1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CG</v>
          </cell>
          <cell r="B108">
            <v>234</v>
          </cell>
          <cell r="C108">
            <v>2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CG</v>
          </cell>
          <cell r="B109">
            <v>235</v>
          </cell>
          <cell r="C109">
            <v>2</v>
          </cell>
          <cell r="D109">
            <v>1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CG</v>
          </cell>
          <cell r="B110">
            <v>236</v>
          </cell>
          <cell r="C110">
            <v>2</v>
          </cell>
          <cell r="D110">
            <v>1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CG</v>
          </cell>
          <cell r="B111">
            <v>237</v>
          </cell>
          <cell r="C111">
            <v>2</v>
          </cell>
          <cell r="D111">
            <v>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CG</v>
          </cell>
          <cell r="B112">
            <v>238</v>
          </cell>
          <cell r="C112">
            <v>2</v>
          </cell>
          <cell r="D112">
            <v>1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G</v>
          </cell>
          <cell r="B113">
            <v>239</v>
          </cell>
          <cell r="C113">
            <v>2</v>
          </cell>
          <cell r="D113">
            <v>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CG</v>
          </cell>
          <cell r="B114">
            <v>240</v>
          </cell>
          <cell r="C114">
            <v>2</v>
          </cell>
          <cell r="D114">
            <v>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CG</v>
          </cell>
          <cell r="B115">
            <v>301</v>
          </cell>
          <cell r="C115">
            <v>2</v>
          </cell>
          <cell r="D115">
            <v>1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G</v>
          </cell>
          <cell r="B116">
            <v>302</v>
          </cell>
          <cell r="C116">
            <v>2</v>
          </cell>
          <cell r="D116">
            <v>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CG</v>
          </cell>
          <cell r="B117">
            <v>303</v>
          </cell>
          <cell r="C117">
            <v>2</v>
          </cell>
          <cell r="D117">
            <v>1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CG</v>
          </cell>
          <cell r="B118">
            <v>304</v>
          </cell>
          <cell r="C118">
            <v>2</v>
          </cell>
          <cell r="D118">
            <v>1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CG</v>
          </cell>
          <cell r="B119">
            <v>305</v>
          </cell>
          <cell r="C119">
            <v>2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CG</v>
          </cell>
          <cell r="B120">
            <v>306</v>
          </cell>
          <cell r="C120">
            <v>2</v>
          </cell>
          <cell r="D120">
            <v>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CG</v>
          </cell>
          <cell r="B121">
            <v>307</v>
          </cell>
          <cell r="C121">
            <v>2</v>
          </cell>
          <cell r="D121">
            <v>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CG</v>
          </cell>
          <cell r="B122">
            <v>308</v>
          </cell>
          <cell r="C122">
            <v>2</v>
          </cell>
          <cell r="D122">
            <v>1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CG</v>
          </cell>
          <cell r="B123">
            <v>309</v>
          </cell>
          <cell r="C123">
            <v>2</v>
          </cell>
          <cell r="D123">
            <v>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CG</v>
          </cell>
          <cell r="B124">
            <v>310</v>
          </cell>
          <cell r="C124">
            <v>2</v>
          </cell>
          <cell r="D124">
            <v>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CG</v>
          </cell>
          <cell r="B125">
            <v>311</v>
          </cell>
          <cell r="C125">
            <v>2</v>
          </cell>
          <cell r="D125">
            <v>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CG</v>
          </cell>
          <cell r="B126">
            <v>312</v>
          </cell>
          <cell r="C126">
            <v>2</v>
          </cell>
          <cell r="D126">
            <v>1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CG</v>
          </cell>
          <cell r="B127">
            <v>313</v>
          </cell>
          <cell r="C127">
            <v>2</v>
          </cell>
          <cell r="D127">
            <v>1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CG</v>
          </cell>
          <cell r="B128">
            <v>314</v>
          </cell>
          <cell r="C128">
            <v>2</v>
          </cell>
          <cell r="D128">
            <v>1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CG</v>
          </cell>
          <cell r="B129">
            <v>315</v>
          </cell>
          <cell r="C129">
            <v>2</v>
          </cell>
          <cell r="D129">
            <v>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CG</v>
          </cell>
          <cell r="B130">
            <v>316</v>
          </cell>
          <cell r="C130">
            <v>2</v>
          </cell>
          <cell r="D130">
            <v>1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CG</v>
          </cell>
          <cell r="B131">
            <v>317</v>
          </cell>
          <cell r="C131">
            <v>2</v>
          </cell>
          <cell r="D131">
            <v>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CG</v>
          </cell>
          <cell r="B132">
            <v>318</v>
          </cell>
          <cell r="C132">
            <v>2</v>
          </cell>
          <cell r="D132">
            <v>1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CG</v>
          </cell>
          <cell r="B133">
            <v>319</v>
          </cell>
          <cell r="C133">
            <v>2</v>
          </cell>
          <cell r="D133">
            <v>1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CG</v>
          </cell>
          <cell r="B134">
            <v>320</v>
          </cell>
          <cell r="C134">
            <v>2</v>
          </cell>
          <cell r="D134">
            <v>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CG</v>
          </cell>
          <cell r="B135">
            <v>321</v>
          </cell>
          <cell r="C135">
            <v>2</v>
          </cell>
          <cell r="D135">
            <v>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CG</v>
          </cell>
          <cell r="B136">
            <v>322</v>
          </cell>
          <cell r="C136">
            <v>2</v>
          </cell>
          <cell r="D136">
            <v>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CG</v>
          </cell>
          <cell r="B137">
            <v>323</v>
          </cell>
          <cell r="C137">
            <v>2</v>
          </cell>
          <cell r="D137">
            <v>1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CG</v>
          </cell>
          <cell r="B138">
            <v>324</v>
          </cell>
          <cell r="C138">
            <v>2</v>
          </cell>
          <cell r="D138">
            <v>1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CG</v>
          </cell>
          <cell r="B139">
            <v>325</v>
          </cell>
          <cell r="C139">
            <v>2</v>
          </cell>
          <cell r="D139">
            <v>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CG</v>
          </cell>
          <cell r="B140">
            <v>326</v>
          </cell>
          <cell r="C140">
            <v>2</v>
          </cell>
          <cell r="D140">
            <v>1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CG</v>
          </cell>
          <cell r="B141">
            <v>327</v>
          </cell>
          <cell r="C141">
            <v>2</v>
          </cell>
          <cell r="D141">
            <v>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CG</v>
          </cell>
          <cell r="B142">
            <v>328</v>
          </cell>
          <cell r="C142">
            <v>2</v>
          </cell>
          <cell r="D142">
            <v>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CG</v>
          </cell>
          <cell r="B143">
            <v>329</v>
          </cell>
          <cell r="C143">
            <v>2</v>
          </cell>
          <cell r="D143">
            <v>1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CG</v>
          </cell>
          <cell r="B144">
            <v>330</v>
          </cell>
          <cell r="C144">
            <v>2</v>
          </cell>
          <cell r="D144">
            <v>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CG</v>
          </cell>
          <cell r="B145">
            <v>331</v>
          </cell>
          <cell r="C145">
            <v>2</v>
          </cell>
          <cell r="D145">
            <v>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CG</v>
          </cell>
          <cell r="B146">
            <v>332</v>
          </cell>
          <cell r="C146">
            <v>2</v>
          </cell>
          <cell r="D146">
            <v>1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CG</v>
          </cell>
          <cell r="B147">
            <v>333</v>
          </cell>
          <cell r="C147">
            <v>2</v>
          </cell>
          <cell r="D147">
            <v>1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CG</v>
          </cell>
          <cell r="B148">
            <v>334</v>
          </cell>
          <cell r="C148">
            <v>2</v>
          </cell>
          <cell r="D148">
            <v>1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UPC</v>
          </cell>
          <cell r="B149">
            <v>201</v>
          </cell>
          <cell r="C149">
            <v>3</v>
          </cell>
          <cell r="D149">
            <v>1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UPC</v>
          </cell>
          <cell r="B150">
            <v>202</v>
          </cell>
          <cell r="C150">
            <v>3</v>
          </cell>
          <cell r="D150">
            <v>1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UPC</v>
          </cell>
          <cell r="B151">
            <v>203</v>
          </cell>
          <cell r="C151">
            <v>3</v>
          </cell>
          <cell r="D151">
            <v>1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UPC</v>
          </cell>
          <cell r="B152">
            <v>204</v>
          </cell>
          <cell r="C152">
            <v>3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UPC</v>
          </cell>
          <cell r="B153">
            <v>205</v>
          </cell>
          <cell r="C153">
            <v>3</v>
          </cell>
          <cell r="D153">
            <v>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UPC</v>
          </cell>
          <cell r="B154">
            <v>206</v>
          </cell>
          <cell r="C154">
            <v>3</v>
          </cell>
          <cell r="D154">
            <v>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UPC</v>
          </cell>
          <cell r="B155">
            <v>207</v>
          </cell>
          <cell r="C155">
            <v>3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UPC</v>
          </cell>
          <cell r="B156">
            <v>208</v>
          </cell>
          <cell r="C156">
            <v>3</v>
          </cell>
          <cell r="D156">
            <v>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UPC</v>
          </cell>
          <cell r="B157">
            <v>209</v>
          </cell>
          <cell r="C157">
            <v>3</v>
          </cell>
          <cell r="D157">
            <v>1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 t="str">
            <v>UPC</v>
          </cell>
          <cell r="B158">
            <v>210</v>
          </cell>
          <cell r="C158">
            <v>3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UPC</v>
          </cell>
          <cell r="B159">
            <v>211</v>
          </cell>
          <cell r="C159">
            <v>3</v>
          </cell>
          <cell r="D159">
            <v>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UPC</v>
          </cell>
          <cell r="B160">
            <v>212</v>
          </cell>
          <cell r="C160">
            <v>3</v>
          </cell>
          <cell r="D160">
            <v>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UPC</v>
          </cell>
          <cell r="B161">
            <v>213</v>
          </cell>
          <cell r="C161">
            <v>3</v>
          </cell>
          <cell r="D161">
            <v>1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UPC</v>
          </cell>
          <cell r="B162">
            <v>214</v>
          </cell>
          <cell r="C162">
            <v>3</v>
          </cell>
          <cell r="D162">
            <v>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 t="str">
            <v>UPC</v>
          </cell>
          <cell r="B163">
            <v>215</v>
          </cell>
          <cell r="C163">
            <v>3</v>
          </cell>
          <cell r="D163">
            <v>1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UPC</v>
          </cell>
          <cell r="B164">
            <v>216</v>
          </cell>
          <cell r="C164">
            <v>3</v>
          </cell>
          <cell r="D164">
            <v>1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UPC</v>
          </cell>
          <cell r="B165">
            <v>217</v>
          </cell>
          <cell r="C165">
            <v>3</v>
          </cell>
          <cell r="D165">
            <v>1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UPC</v>
          </cell>
          <cell r="B166">
            <v>218</v>
          </cell>
          <cell r="C166">
            <v>3</v>
          </cell>
          <cell r="D166">
            <v>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UPC</v>
          </cell>
          <cell r="B167">
            <v>219</v>
          </cell>
          <cell r="C167">
            <v>3</v>
          </cell>
          <cell r="D167">
            <v>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UPC</v>
          </cell>
          <cell r="B168">
            <v>220</v>
          </cell>
          <cell r="C168">
            <v>3</v>
          </cell>
          <cell r="D168">
            <v>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UPC</v>
          </cell>
          <cell r="B169">
            <v>221</v>
          </cell>
          <cell r="C169">
            <v>3</v>
          </cell>
          <cell r="D169">
            <v>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UPC</v>
          </cell>
          <cell r="B170">
            <v>222</v>
          </cell>
          <cell r="C170">
            <v>3</v>
          </cell>
          <cell r="D170">
            <v>1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UPC</v>
          </cell>
          <cell r="B171">
            <v>223</v>
          </cell>
          <cell r="C171">
            <v>3</v>
          </cell>
          <cell r="D171">
            <v>1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UPC</v>
          </cell>
          <cell r="B172">
            <v>224</v>
          </cell>
          <cell r="C172">
            <v>3</v>
          </cell>
          <cell r="D172">
            <v>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UPC</v>
          </cell>
          <cell r="B173">
            <v>225</v>
          </cell>
          <cell r="C173">
            <v>3</v>
          </cell>
          <cell r="D173">
            <v>1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 t="str">
            <v>UPC</v>
          </cell>
          <cell r="B174">
            <v>226</v>
          </cell>
          <cell r="C174">
            <v>3</v>
          </cell>
          <cell r="D174">
            <v>1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UPC</v>
          </cell>
          <cell r="B175">
            <v>227</v>
          </cell>
          <cell r="C175">
            <v>3</v>
          </cell>
          <cell r="D175">
            <v>1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UPC</v>
          </cell>
          <cell r="B176">
            <v>228</v>
          </cell>
          <cell r="C176">
            <v>3</v>
          </cell>
          <cell r="D176">
            <v>1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UPC</v>
          </cell>
          <cell r="B177">
            <v>229</v>
          </cell>
          <cell r="C177">
            <v>3</v>
          </cell>
          <cell r="D177">
            <v>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UPC</v>
          </cell>
          <cell r="B178">
            <v>230</v>
          </cell>
          <cell r="C178">
            <v>3</v>
          </cell>
          <cell r="D178">
            <v>1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UPC</v>
          </cell>
          <cell r="B179">
            <v>231</v>
          </cell>
          <cell r="C179">
            <v>3</v>
          </cell>
          <cell r="D179">
            <v>1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UPC</v>
          </cell>
          <cell r="B180">
            <v>232</v>
          </cell>
          <cell r="C180">
            <v>3</v>
          </cell>
          <cell r="D180">
            <v>1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UPC</v>
          </cell>
          <cell r="B181">
            <v>233</v>
          </cell>
          <cell r="C181">
            <v>3</v>
          </cell>
          <cell r="D181">
            <v>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UPC</v>
          </cell>
          <cell r="B182">
            <v>234</v>
          </cell>
          <cell r="C182">
            <v>3</v>
          </cell>
          <cell r="D182">
            <v>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UPC</v>
          </cell>
          <cell r="B183">
            <v>235</v>
          </cell>
          <cell r="C183">
            <v>3</v>
          </cell>
          <cell r="D183">
            <v>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UPC</v>
          </cell>
          <cell r="B184">
            <v>236</v>
          </cell>
          <cell r="C184">
            <v>3</v>
          </cell>
          <cell r="D184">
            <v>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UPC</v>
          </cell>
          <cell r="B185">
            <v>237</v>
          </cell>
          <cell r="C185">
            <v>3</v>
          </cell>
          <cell r="D185">
            <v>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UPC</v>
          </cell>
          <cell r="B186">
            <v>238</v>
          </cell>
          <cell r="C186">
            <v>3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UPC</v>
          </cell>
          <cell r="B187">
            <v>239</v>
          </cell>
          <cell r="C187">
            <v>3</v>
          </cell>
          <cell r="D187">
            <v>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UPC</v>
          </cell>
          <cell r="B188">
            <v>240</v>
          </cell>
          <cell r="C188">
            <v>3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UPC</v>
          </cell>
          <cell r="B189">
            <v>301</v>
          </cell>
          <cell r="C189">
            <v>3</v>
          </cell>
          <cell r="D189">
            <v>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UPC</v>
          </cell>
          <cell r="B190">
            <v>302</v>
          </cell>
          <cell r="C190">
            <v>3</v>
          </cell>
          <cell r="D190">
            <v>1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UPC</v>
          </cell>
          <cell r="B191">
            <v>303</v>
          </cell>
          <cell r="C191">
            <v>3</v>
          </cell>
          <cell r="D191">
            <v>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UPC</v>
          </cell>
          <cell r="B192">
            <v>304</v>
          </cell>
          <cell r="C192">
            <v>3</v>
          </cell>
          <cell r="D192">
            <v>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UPC</v>
          </cell>
          <cell r="B193">
            <v>305</v>
          </cell>
          <cell r="C193">
            <v>3</v>
          </cell>
          <cell r="D193">
            <v>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UPC</v>
          </cell>
          <cell r="B194">
            <v>306</v>
          </cell>
          <cell r="C194">
            <v>3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UPC</v>
          </cell>
          <cell r="B195">
            <v>307</v>
          </cell>
          <cell r="C195">
            <v>3</v>
          </cell>
          <cell r="D195">
            <v>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UPC</v>
          </cell>
          <cell r="B196">
            <v>308</v>
          </cell>
          <cell r="C196">
            <v>3</v>
          </cell>
          <cell r="D196">
            <v>1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UPC</v>
          </cell>
          <cell r="B197">
            <v>309</v>
          </cell>
          <cell r="C197">
            <v>3</v>
          </cell>
          <cell r="D197">
            <v>1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UPC</v>
          </cell>
          <cell r="B198">
            <v>310</v>
          </cell>
          <cell r="C198">
            <v>3</v>
          </cell>
          <cell r="D198">
            <v>1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UPC</v>
          </cell>
          <cell r="B199">
            <v>311</v>
          </cell>
          <cell r="C199">
            <v>3</v>
          </cell>
          <cell r="D199">
            <v>1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UPC</v>
          </cell>
          <cell r="B200">
            <v>312</v>
          </cell>
          <cell r="C200">
            <v>3</v>
          </cell>
          <cell r="D200">
            <v>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UPC</v>
          </cell>
          <cell r="B201">
            <v>313</v>
          </cell>
          <cell r="C201">
            <v>3</v>
          </cell>
          <cell r="D201">
            <v>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UPC</v>
          </cell>
          <cell r="B202">
            <v>314</v>
          </cell>
          <cell r="C202">
            <v>3</v>
          </cell>
          <cell r="D202">
            <v>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UPC</v>
          </cell>
          <cell r="B203">
            <v>315</v>
          </cell>
          <cell r="C203">
            <v>3</v>
          </cell>
          <cell r="D203">
            <v>1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UPC</v>
          </cell>
          <cell r="B204">
            <v>316</v>
          </cell>
          <cell r="C204">
            <v>3</v>
          </cell>
          <cell r="D204">
            <v>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UPC</v>
          </cell>
          <cell r="B205">
            <v>317</v>
          </cell>
          <cell r="C205">
            <v>3</v>
          </cell>
          <cell r="D205">
            <v>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UPC</v>
          </cell>
          <cell r="B206">
            <v>318</v>
          </cell>
          <cell r="C206">
            <v>3</v>
          </cell>
          <cell r="D206">
            <v>1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UPC</v>
          </cell>
          <cell r="B207">
            <v>319</v>
          </cell>
          <cell r="C207">
            <v>3</v>
          </cell>
          <cell r="D207">
            <v>1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UPC</v>
          </cell>
          <cell r="B208">
            <v>320</v>
          </cell>
          <cell r="C208">
            <v>3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UPC</v>
          </cell>
          <cell r="B209">
            <v>321</v>
          </cell>
          <cell r="C209">
            <v>3</v>
          </cell>
          <cell r="D209">
            <v>1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UPC</v>
          </cell>
          <cell r="B210">
            <v>322</v>
          </cell>
          <cell r="C210">
            <v>3</v>
          </cell>
          <cell r="D210">
            <v>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UPC</v>
          </cell>
          <cell r="B211">
            <v>323</v>
          </cell>
          <cell r="C211">
            <v>3</v>
          </cell>
          <cell r="D211">
            <v>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UPC</v>
          </cell>
          <cell r="B212">
            <v>324</v>
          </cell>
          <cell r="C212">
            <v>3</v>
          </cell>
          <cell r="D212">
            <v>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UPC</v>
          </cell>
          <cell r="B213">
            <v>325</v>
          </cell>
          <cell r="C213">
            <v>3</v>
          </cell>
          <cell r="D213">
            <v>1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UPC</v>
          </cell>
          <cell r="B214">
            <v>326</v>
          </cell>
          <cell r="C214">
            <v>3</v>
          </cell>
          <cell r="D214">
            <v>1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UPC</v>
          </cell>
          <cell r="B215">
            <v>327</v>
          </cell>
          <cell r="C215">
            <v>3</v>
          </cell>
          <cell r="D215">
            <v>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UPC</v>
          </cell>
          <cell r="B216">
            <v>328</v>
          </cell>
          <cell r="C216">
            <v>3</v>
          </cell>
          <cell r="D216">
            <v>1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UPC</v>
          </cell>
          <cell r="B217">
            <v>329</v>
          </cell>
          <cell r="C217">
            <v>3</v>
          </cell>
          <cell r="D217">
            <v>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UPC</v>
          </cell>
          <cell r="B218">
            <v>330</v>
          </cell>
          <cell r="C218">
            <v>3</v>
          </cell>
          <cell r="D218">
            <v>1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UPC</v>
          </cell>
          <cell r="B219">
            <v>331</v>
          </cell>
          <cell r="C219">
            <v>3</v>
          </cell>
          <cell r="D219">
            <v>1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UPC</v>
          </cell>
          <cell r="B220">
            <v>332</v>
          </cell>
          <cell r="C220">
            <v>3</v>
          </cell>
          <cell r="D220">
            <v>1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UPC</v>
          </cell>
          <cell r="B221">
            <v>333</v>
          </cell>
          <cell r="C221">
            <v>3</v>
          </cell>
          <cell r="D221">
            <v>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UPC</v>
          </cell>
          <cell r="B222">
            <v>334</v>
          </cell>
          <cell r="C222">
            <v>3</v>
          </cell>
          <cell r="D222">
            <v>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ASIPA</v>
          </cell>
          <cell r="B223">
            <v>201</v>
          </cell>
          <cell r="C223">
            <v>4</v>
          </cell>
          <cell r="D223">
            <v>1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ASIPA</v>
          </cell>
          <cell r="B224">
            <v>202</v>
          </cell>
          <cell r="C224">
            <v>4</v>
          </cell>
          <cell r="D224">
            <v>1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ASIPA</v>
          </cell>
          <cell r="B225">
            <v>203</v>
          </cell>
          <cell r="C225">
            <v>4</v>
          </cell>
          <cell r="D225">
            <v>1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ASIPA</v>
          </cell>
          <cell r="B226">
            <v>204</v>
          </cell>
          <cell r="C226">
            <v>4</v>
          </cell>
          <cell r="D226">
            <v>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ASIPA</v>
          </cell>
          <cell r="B227">
            <v>205</v>
          </cell>
          <cell r="C227">
            <v>4</v>
          </cell>
          <cell r="D227">
            <v>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ASIPA</v>
          </cell>
          <cell r="B228">
            <v>206</v>
          </cell>
          <cell r="C228">
            <v>4</v>
          </cell>
          <cell r="D228">
            <v>1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ASIPA</v>
          </cell>
          <cell r="B229">
            <v>207</v>
          </cell>
          <cell r="C229">
            <v>4</v>
          </cell>
          <cell r="D229">
            <v>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ASIPA</v>
          </cell>
          <cell r="B230">
            <v>208</v>
          </cell>
          <cell r="C230">
            <v>4</v>
          </cell>
          <cell r="D230">
            <v>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ASIPA</v>
          </cell>
          <cell r="B231">
            <v>209</v>
          </cell>
          <cell r="C231">
            <v>4</v>
          </cell>
          <cell r="D231">
            <v>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ASIPA</v>
          </cell>
          <cell r="B232">
            <v>210</v>
          </cell>
          <cell r="C232">
            <v>4</v>
          </cell>
          <cell r="D232">
            <v>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ASIPA</v>
          </cell>
          <cell r="B233">
            <v>211</v>
          </cell>
          <cell r="C233">
            <v>4</v>
          </cell>
          <cell r="D233">
            <v>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ASIPA</v>
          </cell>
          <cell r="B234">
            <v>212</v>
          </cell>
          <cell r="C234">
            <v>4</v>
          </cell>
          <cell r="D234">
            <v>1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ASIPA</v>
          </cell>
          <cell r="B235">
            <v>213</v>
          </cell>
          <cell r="C235">
            <v>4</v>
          </cell>
          <cell r="D235">
            <v>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ASIPA</v>
          </cell>
          <cell r="B236">
            <v>214</v>
          </cell>
          <cell r="C236">
            <v>4</v>
          </cell>
          <cell r="D236">
            <v>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ASIPA</v>
          </cell>
          <cell r="B237">
            <v>215</v>
          </cell>
          <cell r="C237">
            <v>4</v>
          </cell>
          <cell r="D237">
            <v>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ASIPA</v>
          </cell>
          <cell r="B238">
            <v>216</v>
          </cell>
          <cell r="C238">
            <v>4</v>
          </cell>
          <cell r="D238">
            <v>1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ASIPA</v>
          </cell>
          <cell r="B239">
            <v>217</v>
          </cell>
          <cell r="C239">
            <v>4</v>
          </cell>
          <cell r="D239">
            <v>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ASIPA</v>
          </cell>
          <cell r="B240">
            <v>218</v>
          </cell>
          <cell r="C240">
            <v>4</v>
          </cell>
          <cell r="D240">
            <v>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ASIPA</v>
          </cell>
          <cell r="B241">
            <v>219</v>
          </cell>
          <cell r="C241">
            <v>4</v>
          </cell>
          <cell r="D241">
            <v>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ASIPA</v>
          </cell>
          <cell r="B242">
            <v>220</v>
          </cell>
          <cell r="C242">
            <v>4</v>
          </cell>
          <cell r="D242">
            <v>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ASIPA</v>
          </cell>
          <cell r="B243">
            <v>221</v>
          </cell>
          <cell r="C243">
            <v>4</v>
          </cell>
          <cell r="D243">
            <v>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ASIPA</v>
          </cell>
          <cell r="B244">
            <v>222</v>
          </cell>
          <cell r="C244">
            <v>4</v>
          </cell>
          <cell r="D244">
            <v>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ASIPA</v>
          </cell>
          <cell r="B245">
            <v>223</v>
          </cell>
          <cell r="C245">
            <v>4</v>
          </cell>
          <cell r="D245">
            <v>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ASIPA</v>
          </cell>
          <cell r="B246">
            <v>224</v>
          </cell>
          <cell r="C246">
            <v>4</v>
          </cell>
          <cell r="D246">
            <v>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ASIPA</v>
          </cell>
          <cell r="B247">
            <v>225</v>
          </cell>
          <cell r="C247">
            <v>4</v>
          </cell>
          <cell r="D247">
            <v>1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ASIPA</v>
          </cell>
          <cell r="B248">
            <v>226</v>
          </cell>
          <cell r="C248">
            <v>4</v>
          </cell>
          <cell r="D248">
            <v>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ASIPA</v>
          </cell>
          <cell r="B249">
            <v>227</v>
          </cell>
          <cell r="C249">
            <v>4</v>
          </cell>
          <cell r="D249">
            <v>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ASIPA</v>
          </cell>
          <cell r="B250">
            <v>228</v>
          </cell>
          <cell r="C250">
            <v>4</v>
          </cell>
          <cell r="D250">
            <v>1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ASIPA</v>
          </cell>
          <cell r="B251">
            <v>229</v>
          </cell>
          <cell r="C251">
            <v>4</v>
          </cell>
          <cell r="D251">
            <v>1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ASIPA</v>
          </cell>
          <cell r="B252">
            <v>230</v>
          </cell>
          <cell r="C252">
            <v>4</v>
          </cell>
          <cell r="D252">
            <v>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ASIPA</v>
          </cell>
          <cell r="B253">
            <v>231</v>
          </cell>
          <cell r="C253">
            <v>4</v>
          </cell>
          <cell r="D253">
            <v>1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ASIPA</v>
          </cell>
          <cell r="B254">
            <v>232</v>
          </cell>
          <cell r="C254">
            <v>4</v>
          </cell>
          <cell r="D254">
            <v>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ASIPA</v>
          </cell>
          <cell r="B255">
            <v>233</v>
          </cell>
          <cell r="C255">
            <v>4</v>
          </cell>
          <cell r="D255">
            <v>1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ASIPA</v>
          </cell>
          <cell r="B256">
            <v>234</v>
          </cell>
          <cell r="C256">
            <v>4</v>
          </cell>
          <cell r="D256">
            <v>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ASIPA</v>
          </cell>
          <cell r="B257">
            <v>235</v>
          </cell>
          <cell r="C257">
            <v>4</v>
          </cell>
          <cell r="D257">
            <v>1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ASIPA</v>
          </cell>
          <cell r="B258">
            <v>236</v>
          </cell>
          <cell r="C258">
            <v>4</v>
          </cell>
          <cell r="D258">
            <v>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ASIPA</v>
          </cell>
          <cell r="B259">
            <v>237</v>
          </cell>
          <cell r="C259">
            <v>4</v>
          </cell>
          <cell r="D259">
            <v>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ASIPA</v>
          </cell>
          <cell r="B260">
            <v>238</v>
          </cell>
          <cell r="C260">
            <v>4</v>
          </cell>
          <cell r="D260">
            <v>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ASIPA</v>
          </cell>
          <cell r="B261">
            <v>239</v>
          </cell>
          <cell r="C261">
            <v>4</v>
          </cell>
          <cell r="D261">
            <v>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ASIPA</v>
          </cell>
          <cell r="B262">
            <v>240</v>
          </cell>
          <cell r="C262">
            <v>4</v>
          </cell>
          <cell r="D262">
            <v>1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ASIPA</v>
          </cell>
          <cell r="B263">
            <v>301</v>
          </cell>
          <cell r="C263">
            <v>4</v>
          </cell>
          <cell r="D263">
            <v>1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ASIPA</v>
          </cell>
          <cell r="B264">
            <v>302</v>
          </cell>
          <cell r="C264">
            <v>4</v>
          </cell>
          <cell r="D264">
            <v>1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ASIPA</v>
          </cell>
          <cell r="B265">
            <v>303</v>
          </cell>
          <cell r="C265">
            <v>4</v>
          </cell>
          <cell r="D265">
            <v>1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ASIPA</v>
          </cell>
          <cell r="B266">
            <v>304</v>
          </cell>
          <cell r="C266">
            <v>4</v>
          </cell>
          <cell r="D266">
            <v>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ASIPA</v>
          </cell>
          <cell r="B267">
            <v>305</v>
          </cell>
          <cell r="C267">
            <v>4</v>
          </cell>
          <cell r="D267">
            <v>1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ASIPA</v>
          </cell>
          <cell r="B268">
            <v>306</v>
          </cell>
          <cell r="C268">
            <v>4</v>
          </cell>
          <cell r="D268">
            <v>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ASIPA</v>
          </cell>
          <cell r="B269">
            <v>307</v>
          </cell>
          <cell r="C269">
            <v>4</v>
          </cell>
          <cell r="D269">
            <v>1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ASIPA</v>
          </cell>
          <cell r="B270">
            <v>308</v>
          </cell>
          <cell r="C270">
            <v>4</v>
          </cell>
          <cell r="D270">
            <v>1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ASIPA</v>
          </cell>
          <cell r="B271">
            <v>309</v>
          </cell>
          <cell r="C271">
            <v>4</v>
          </cell>
          <cell r="D271">
            <v>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ASIPA</v>
          </cell>
          <cell r="B272">
            <v>310</v>
          </cell>
          <cell r="C272">
            <v>4</v>
          </cell>
          <cell r="D272">
            <v>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ASIPA</v>
          </cell>
          <cell r="B273">
            <v>311</v>
          </cell>
          <cell r="C273">
            <v>4</v>
          </cell>
          <cell r="D273">
            <v>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ASIPA</v>
          </cell>
          <cell r="B274">
            <v>312</v>
          </cell>
          <cell r="C274">
            <v>4</v>
          </cell>
          <cell r="D274">
            <v>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ASIPA</v>
          </cell>
          <cell r="B275">
            <v>313</v>
          </cell>
          <cell r="C275">
            <v>4</v>
          </cell>
          <cell r="D275">
            <v>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ASIPA</v>
          </cell>
          <cell r="B276">
            <v>314</v>
          </cell>
          <cell r="C276">
            <v>4</v>
          </cell>
          <cell r="D276">
            <v>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ASIPA</v>
          </cell>
          <cell r="B277">
            <v>315</v>
          </cell>
          <cell r="C277">
            <v>4</v>
          </cell>
          <cell r="D277">
            <v>1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ASIPA</v>
          </cell>
          <cell r="B278">
            <v>316</v>
          </cell>
          <cell r="C278">
            <v>4</v>
          </cell>
          <cell r="D278">
            <v>1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ASIPA</v>
          </cell>
          <cell r="B279">
            <v>317</v>
          </cell>
          <cell r="C279">
            <v>4</v>
          </cell>
          <cell r="D279">
            <v>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ASIPA</v>
          </cell>
          <cell r="B280">
            <v>318</v>
          </cell>
          <cell r="C280">
            <v>4</v>
          </cell>
          <cell r="D280">
            <v>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ASIPA</v>
          </cell>
          <cell r="B281">
            <v>319</v>
          </cell>
          <cell r="C281">
            <v>4</v>
          </cell>
          <cell r="D281">
            <v>1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ASIPA</v>
          </cell>
          <cell r="B282">
            <v>320</v>
          </cell>
          <cell r="C282">
            <v>4</v>
          </cell>
          <cell r="D282">
            <v>1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ASIPA</v>
          </cell>
          <cell r="B283">
            <v>321</v>
          </cell>
          <cell r="C283">
            <v>4</v>
          </cell>
          <cell r="D283">
            <v>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ASIPA</v>
          </cell>
          <cell r="B284">
            <v>322</v>
          </cell>
          <cell r="C284">
            <v>4</v>
          </cell>
          <cell r="D284">
            <v>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ASIPA</v>
          </cell>
          <cell r="B285">
            <v>323</v>
          </cell>
          <cell r="C285">
            <v>4</v>
          </cell>
          <cell r="D285">
            <v>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ASIPA</v>
          </cell>
          <cell r="B286">
            <v>324</v>
          </cell>
          <cell r="C286">
            <v>4</v>
          </cell>
          <cell r="D286">
            <v>1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ASIPA</v>
          </cell>
          <cell r="B287">
            <v>325</v>
          </cell>
          <cell r="C287">
            <v>4</v>
          </cell>
          <cell r="D287">
            <v>1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ASIPA</v>
          </cell>
          <cell r="B288">
            <v>326</v>
          </cell>
          <cell r="C288">
            <v>4</v>
          </cell>
          <cell r="D288">
            <v>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ASIPA</v>
          </cell>
          <cell r="B289">
            <v>327</v>
          </cell>
          <cell r="C289">
            <v>4</v>
          </cell>
          <cell r="D289">
            <v>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ASIPA</v>
          </cell>
          <cell r="B290">
            <v>328</v>
          </cell>
          <cell r="C290">
            <v>4</v>
          </cell>
          <cell r="D290">
            <v>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ASIPA</v>
          </cell>
          <cell r="B291">
            <v>329</v>
          </cell>
          <cell r="C291">
            <v>4</v>
          </cell>
          <cell r="D291">
            <v>1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ASIPA</v>
          </cell>
          <cell r="B292">
            <v>330</v>
          </cell>
          <cell r="C292">
            <v>4</v>
          </cell>
          <cell r="D292">
            <v>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ASIPA</v>
          </cell>
          <cell r="B293">
            <v>331</v>
          </cell>
          <cell r="C293">
            <v>4</v>
          </cell>
          <cell r="D293">
            <v>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ASIPA</v>
          </cell>
          <cell r="B294">
            <v>332</v>
          </cell>
          <cell r="C294">
            <v>4</v>
          </cell>
          <cell r="D294">
            <v>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ASIPA</v>
          </cell>
          <cell r="B295">
            <v>333</v>
          </cell>
          <cell r="C295">
            <v>4</v>
          </cell>
          <cell r="D295">
            <v>1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ASIPA</v>
          </cell>
          <cell r="B296">
            <v>334</v>
          </cell>
          <cell r="C296">
            <v>4</v>
          </cell>
          <cell r="D296">
            <v>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PI</v>
          </cell>
          <cell r="B297">
            <v>201</v>
          </cell>
          <cell r="C297">
            <v>5</v>
          </cell>
          <cell r="D297">
            <v>1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PI</v>
          </cell>
          <cell r="B298">
            <v>202</v>
          </cell>
          <cell r="C298">
            <v>5</v>
          </cell>
          <cell r="D298">
            <v>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PI</v>
          </cell>
          <cell r="B299">
            <v>203</v>
          </cell>
          <cell r="C299">
            <v>5</v>
          </cell>
          <cell r="D299">
            <v>1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PI</v>
          </cell>
          <cell r="B300">
            <v>204</v>
          </cell>
          <cell r="C300">
            <v>5</v>
          </cell>
          <cell r="D300">
            <v>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PI</v>
          </cell>
          <cell r="B301">
            <v>205</v>
          </cell>
          <cell r="C301">
            <v>5</v>
          </cell>
          <cell r="D301">
            <v>1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PI</v>
          </cell>
          <cell r="B302">
            <v>206</v>
          </cell>
          <cell r="C302">
            <v>5</v>
          </cell>
          <cell r="D302">
            <v>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PI</v>
          </cell>
          <cell r="B303">
            <v>207</v>
          </cell>
          <cell r="C303">
            <v>5</v>
          </cell>
          <cell r="D303">
            <v>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PI</v>
          </cell>
          <cell r="B304">
            <v>208</v>
          </cell>
          <cell r="C304">
            <v>5</v>
          </cell>
          <cell r="D304">
            <v>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PI</v>
          </cell>
          <cell r="B305">
            <v>209</v>
          </cell>
          <cell r="C305">
            <v>5</v>
          </cell>
          <cell r="D305">
            <v>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PI</v>
          </cell>
          <cell r="B306">
            <v>210</v>
          </cell>
          <cell r="C306">
            <v>5</v>
          </cell>
          <cell r="D306">
            <v>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PI</v>
          </cell>
          <cell r="B307">
            <v>211</v>
          </cell>
          <cell r="C307">
            <v>5</v>
          </cell>
          <cell r="D307">
            <v>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PI</v>
          </cell>
          <cell r="B308">
            <v>212</v>
          </cell>
          <cell r="C308">
            <v>5</v>
          </cell>
          <cell r="D308">
            <v>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PI</v>
          </cell>
          <cell r="B309">
            <v>213</v>
          </cell>
          <cell r="C309">
            <v>5</v>
          </cell>
          <cell r="D309">
            <v>1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PI</v>
          </cell>
          <cell r="B310">
            <v>214</v>
          </cell>
          <cell r="C310">
            <v>5</v>
          </cell>
          <cell r="D310">
            <v>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PI</v>
          </cell>
          <cell r="B311">
            <v>215</v>
          </cell>
          <cell r="C311">
            <v>5</v>
          </cell>
          <cell r="D311">
            <v>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PI</v>
          </cell>
          <cell r="B312">
            <v>216</v>
          </cell>
          <cell r="C312">
            <v>5</v>
          </cell>
          <cell r="D312">
            <v>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PI</v>
          </cell>
          <cell r="B313">
            <v>217</v>
          </cell>
          <cell r="C313">
            <v>5</v>
          </cell>
          <cell r="D313">
            <v>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PI</v>
          </cell>
          <cell r="B314">
            <v>218</v>
          </cell>
          <cell r="C314">
            <v>5</v>
          </cell>
          <cell r="D314">
            <v>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PI</v>
          </cell>
          <cell r="B315">
            <v>219</v>
          </cell>
          <cell r="C315">
            <v>5</v>
          </cell>
          <cell r="D315">
            <v>1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PI</v>
          </cell>
          <cell r="B316">
            <v>220</v>
          </cell>
          <cell r="C316">
            <v>5</v>
          </cell>
          <cell r="D316">
            <v>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PI</v>
          </cell>
          <cell r="B317">
            <v>221</v>
          </cell>
          <cell r="C317">
            <v>5</v>
          </cell>
          <cell r="D317">
            <v>1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PI</v>
          </cell>
          <cell r="B318">
            <v>222</v>
          </cell>
          <cell r="C318">
            <v>5</v>
          </cell>
          <cell r="D318">
            <v>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PI</v>
          </cell>
          <cell r="B319">
            <v>223</v>
          </cell>
          <cell r="C319">
            <v>5</v>
          </cell>
          <cell r="D319">
            <v>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PI</v>
          </cell>
          <cell r="B320">
            <v>224</v>
          </cell>
          <cell r="C320">
            <v>5</v>
          </cell>
          <cell r="D320">
            <v>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PI</v>
          </cell>
          <cell r="B321">
            <v>225</v>
          </cell>
          <cell r="C321">
            <v>5</v>
          </cell>
          <cell r="D321">
            <v>1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PI</v>
          </cell>
          <cell r="B322">
            <v>226</v>
          </cell>
          <cell r="C322">
            <v>5</v>
          </cell>
          <cell r="D322">
            <v>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PI</v>
          </cell>
          <cell r="B323">
            <v>227</v>
          </cell>
          <cell r="C323">
            <v>5</v>
          </cell>
          <cell r="D323">
            <v>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PI</v>
          </cell>
          <cell r="B324">
            <v>228</v>
          </cell>
          <cell r="C324">
            <v>5</v>
          </cell>
          <cell r="D324">
            <v>1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PI</v>
          </cell>
          <cell r="B325">
            <v>229</v>
          </cell>
          <cell r="C325">
            <v>5</v>
          </cell>
          <cell r="D325">
            <v>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PI</v>
          </cell>
          <cell r="B326">
            <v>230</v>
          </cell>
          <cell r="C326">
            <v>5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PI</v>
          </cell>
          <cell r="B327">
            <v>231</v>
          </cell>
          <cell r="C327">
            <v>5</v>
          </cell>
          <cell r="D327">
            <v>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PI</v>
          </cell>
          <cell r="B328">
            <v>232</v>
          </cell>
          <cell r="C328">
            <v>5</v>
          </cell>
          <cell r="D328">
            <v>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PI</v>
          </cell>
          <cell r="B329">
            <v>233</v>
          </cell>
          <cell r="C329">
            <v>5</v>
          </cell>
          <cell r="D329">
            <v>1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PI</v>
          </cell>
          <cell r="B330">
            <v>234</v>
          </cell>
          <cell r="C330">
            <v>5</v>
          </cell>
          <cell r="D330">
            <v>1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PI</v>
          </cell>
          <cell r="B331">
            <v>235</v>
          </cell>
          <cell r="C331">
            <v>5</v>
          </cell>
          <cell r="D331">
            <v>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PI</v>
          </cell>
          <cell r="B332">
            <v>236</v>
          </cell>
          <cell r="C332">
            <v>5</v>
          </cell>
          <cell r="D332">
            <v>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PI</v>
          </cell>
          <cell r="B333">
            <v>237</v>
          </cell>
          <cell r="C333">
            <v>5</v>
          </cell>
          <cell r="D333">
            <v>1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PI</v>
          </cell>
          <cell r="B334">
            <v>238</v>
          </cell>
          <cell r="C334">
            <v>5</v>
          </cell>
          <cell r="D334">
            <v>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PI</v>
          </cell>
          <cell r="B335">
            <v>239</v>
          </cell>
          <cell r="C335">
            <v>5</v>
          </cell>
          <cell r="D335">
            <v>1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PI</v>
          </cell>
          <cell r="B336">
            <v>240</v>
          </cell>
          <cell r="C336">
            <v>5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PI</v>
          </cell>
          <cell r="B337">
            <v>301</v>
          </cell>
          <cell r="C337">
            <v>5</v>
          </cell>
          <cell r="D337">
            <v>1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PI</v>
          </cell>
          <cell r="B338">
            <v>302</v>
          </cell>
          <cell r="C338">
            <v>5</v>
          </cell>
          <cell r="D338">
            <v>1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PI</v>
          </cell>
          <cell r="B339">
            <v>303</v>
          </cell>
          <cell r="C339">
            <v>5</v>
          </cell>
          <cell r="D339">
            <v>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PI</v>
          </cell>
          <cell r="B340">
            <v>304</v>
          </cell>
          <cell r="C340">
            <v>5</v>
          </cell>
          <cell r="D340">
            <v>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PI</v>
          </cell>
          <cell r="B341">
            <v>305</v>
          </cell>
          <cell r="C341">
            <v>5</v>
          </cell>
          <cell r="D341">
            <v>1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PI</v>
          </cell>
          <cell r="B342">
            <v>306</v>
          </cell>
          <cell r="C342">
            <v>5</v>
          </cell>
          <cell r="D342">
            <v>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PI</v>
          </cell>
          <cell r="B343">
            <v>307</v>
          </cell>
          <cell r="C343">
            <v>5</v>
          </cell>
          <cell r="D343">
            <v>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PI</v>
          </cell>
          <cell r="B344">
            <v>308</v>
          </cell>
          <cell r="C344">
            <v>5</v>
          </cell>
          <cell r="D344">
            <v>1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PI</v>
          </cell>
          <cell r="B345">
            <v>309</v>
          </cell>
          <cell r="C345">
            <v>5</v>
          </cell>
          <cell r="D345">
            <v>1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PI</v>
          </cell>
          <cell r="B346">
            <v>310</v>
          </cell>
          <cell r="C346">
            <v>5</v>
          </cell>
          <cell r="D346">
            <v>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PI</v>
          </cell>
          <cell r="B347">
            <v>311</v>
          </cell>
          <cell r="C347">
            <v>5</v>
          </cell>
          <cell r="D347">
            <v>1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PI</v>
          </cell>
          <cell r="B348">
            <v>312</v>
          </cell>
          <cell r="C348">
            <v>5</v>
          </cell>
          <cell r="D348">
            <v>1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PI</v>
          </cell>
          <cell r="B349">
            <v>313</v>
          </cell>
          <cell r="C349">
            <v>5</v>
          </cell>
          <cell r="D349">
            <v>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PI</v>
          </cell>
          <cell r="B350">
            <v>314</v>
          </cell>
          <cell r="C350">
            <v>5</v>
          </cell>
          <cell r="D350">
            <v>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PI</v>
          </cell>
          <cell r="B351">
            <v>315</v>
          </cell>
          <cell r="C351">
            <v>5</v>
          </cell>
          <cell r="D351">
            <v>1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PI</v>
          </cell>
          <cell r="B352">
            <v>316</v>
          </cell>
          <cell r="C352">
            <v>5</v>
          </cell>
          <cell r="D352">
            <v>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PI</v>
          </cell>
          <cell r="B353">
            <v>317</v>
          </cell>
          <cell r="C353">
            <v>5</v>
          </cell>
          <cell r="D353">
            <v>1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PI</v>
          </cell>
          <cell r="B354">
            <v>318</v>
          </cell>
          <cell r="C354">
            <v>5</v>
          </cell>
          <cell r="D354">
            <v>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PI</v>
          </cell>
          <cell r="B355">
            <v>319</v>
          </cell>
          <cell r="C355">
            <v>5</v>
          </cell>
          <cell r="D355">
            <v>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PI</v>
          </cell>
          <cell r="B356">
            <v>320</v>
          </cell>
          <cell r="C356">
            <v>5</v>
          </cell>
          <cell r="D356">
            <v>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PI</v>
          </cell>
          <cell r="B357">
            <v>321</v>
          </cell>
          <cell r="C357">
            <v>5</v>
          </cell>
          <cell r="D357">
            <v>1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PI</v>
          </cell>
          <cell r="B358">
            <v>322</v>
          </cell>
          <cell r="C358">
            <v>5</v>
          </cell>
          <cell r="D358">
            <v>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PI</v>
          </cell>
          <cell r="B359">
            <v>323</v>
          </cell>
          <cell r="C359">
            <v>5</v>
          </cell>
          <cell r="D359">
            <v>1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PI</v>
          </cell>
          <cell r="B360">
            <v>324</v>
          </cell>
          <cell r="C360">
            <v>5</v>
          </cell>
          <cell r="D360">
            <v>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PI</v>
          </cell>
          <cell r="B361">
            <v>325</v>
          </cell>
          <cell r="C361">
            <v>5</v>
          </cell>
          <cell r="D361">
            <v>1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PI</v>
          </cell>
          <cell r="B362">
            <v>326</v>
          </cell>
          <cell r="C362">
            <v>5</v>
          </cell>
          <cell r="D362">
            <v>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PI</v>
          </cell>
          <cell r="B363">
            <v>327</v>
          </cell>
          <cell r="C363">
            <v>5</v>
          </cell>
          <cell r="D363">
            <v>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PI</v>
          </cell>
          <cell r="B364">
            <v>328</v>
          </cell>
          <cell r="C364">
            <v>5</v>
          </cell>
          <cell r="D364">
            <v>1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PI</v>
          </cell>
          <cell r="B365">
            <v>329</v>
          </cell>
          <cell r="C365">
            <v>5</v>
          </cell>
          <cell r="D365">
            <v>1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PI</v>
          </cell>
          <cell r="B366">
            <v>330</v>
          </cell>
          <cell r="C366">
            <v>5</v>
          </cell>
          <cell r="D366">
            <v>1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PI</v>
          </cell>
          <cell r="B367">
            <v>331</v>
          </cell>
          <cell r="C367">
            <v>5</v>
          </cell>
          <cell r="D367">
            <v>1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PI</v>
          </cell>
          <cell r="B368">
            <v>332</v>
          </cell>
          <cell r="C368">
            <v>5</v>
          </cell>
          <cell r="D368">
            <v>1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PI</v>
          </cell>
          <cell r="B369">
            <v>333</v>
          </cell>
          <cell r="C369">
            <v>5</v>
          </cell>
          <cell r="D369">
            <v>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PI</v>
          </cell>
          <cell r="B370">
            <v>334</v>
          </cell>
          <cell r="C370">
            <v>5</v>
          </cell>
          <cell r="D370">
            <v>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DCF</v>
          </cell>
          <cell r="B371">
            <v>201</v>
          </cell>
          <cell r="C371">
            <v>6</v>
          </cell>
          <cell r="D371">
            <v>1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DCF</v>
          </cell>
          <cell r="B372">
            <v>202</v>
          </cell>
          <cell r="C372">
            <v>6</v>
          </cell>
          <cell r="D372">
            <v>1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DCF</v>
          </cell>
          <cell r="B373">
            <v>203</v>
          </cell>
          <cell r="C373">
            <v>6</v>
          </cell>
          <cell r="D373">
            <v>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DCF</v>
          </cell>
          <cell r="B374">
            <v>204</v>
          </cell>
          <cell r="C374">
            <v>6</v>
          </cell>
          <cell r="D374">
            <v>1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DCF</v>
          </cell>
          <cell r="B375">
            <v>205</v>
          </cell>
          <cell r="C375">
            <v>6</v>
          </cell>
          <cell r="D375">
            <v>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DCF</v>
          </cell>
          <cell r="B376">
            <v>206</v>
          </cell>
          <cell r="C376">
            <v>6</v>
          </cell>
          <cell r="D376">
            <v>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DCF</v>
          </cell>
          <cell r="B377">
            <v>207</v>
          </cell>
          <cell r="C377">
            <v>6</v>
          </cell>
          <cell r="D377">
            <v>1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DCF</v>
          </cell>
          <cell r="B378">
            <v>208</v>
          </cell>
          <cell r="C378">
            <v>6</v>
          </cell>
          <cell r="D378">
            <v>1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DCF</v>
          </cell>
          <cell r="B379">
            <v>209</v>
          </cell>
          <cell r="C379">
            <v>6</v>
          </cell>
          <cell r="D379">
            <v>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DCF</v>
          </cell>
          <cell r="B380">
            <v>210</v>
          </cell>
          <cell r="C380">
            <v>6</v>
          </cell>
          <cell r="D380">
            <v>1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DCF</v>
          </cell>
          <cell r="B381">
            <v>211</v>
          </cell>
          <cell r="C381">
            <v>6</v>
          </cell>
          <cell r="D381">
            <v>1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DCF</v>
          </cell>
          <cell r="B382">
            <v>212</v>
          </cell>
          <cell r="C382">
            <v>6</v>
          </cell>
          <cell r="D382">
            <v>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DCF</v>
          </cell>
          <cell r="B383">
            <v>213</v>
          </cell>
          <cell r="C383">
            <v>6</v>
          </cell>
          <cell r="D383">
            <v>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DCF</v>
          </cell>
          <cell r="B384">
            <v>214</v>
          </cell>
          <cell r="C384">
            <v>6</v>
          </cell>
          <cell r="D384">
            <v>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DCF</v>
          </cell>
          <cell r="B385">
            <v>215</v>
          </cell>
          <cell r="C385">
            <v>6</v>
          </cell>
          <cell r="D385">
            <v>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DCF</v>
          </cell>
          <cell r="B386">
            <v>216</v>
          </cell>
          <cell r="C386">
            <v>6</v>
          </cell>
          <cell r="D386">
            <v>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DCF</v>
          </cell>
          <cell r="B387">
            <v>217</v>
          </cell>
          <cell r="C387">
            <v>6</v>
          </cell>
          <cell r="D387">
            <v>1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DCF</v>
          </cell>
          <cell r="B388">
            <v>218</v>
          </cell>
          <cell r="C388">
            <v>6</v>
          </cell>
          <cell r="D388">
            <v>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DCF</v>
          </cell>
          <cell r="B389">
            <v>219</v>
          </cell>
          <cell r="C389">
            <v>6</v>
          </cell>
          <cell r="D389">
            <v>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DCF</v>
          </cell>
          <cell r="B390">
            <v>220</v>
          </cell>
          <cell r="C390">
            <v>6</v>
          </cell>
          <cell r="D390">
            <v>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DCF</v>
          </cell>
          <cell r="B391">
            <v>221</v>
          </cell>
          <cell r="C391">
            <v>6</v>
          </cell>
          <cell r="D391">
            <v>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DCF</v>
          </cell>
          <cell r="B392">
            <v>222</v>
          </cell>
          <cell r="C392">
            <v>6</v>
          </cell>
          <cell r="D392">
            <v>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DCF</v>
          </cell>
          <cell r="B393">
            <v>223</v>
          </cell>
          <cell r="C393">
            <v>6</v>
          </cell>
          <cell r="D393">
            <v>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DCF</v>
          </cell>
          <cell r="B394">
            <v>224</v>
          </cell>
          <cell r="C394">
            <v>6</v>
          </cell>
          <cell r="D394">
            <v>1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DCF</v>
          </cell>
          <cell r="B395">
            <v>225</v>
          </cell>
          <cell r="C395">
            <v>6</v>
          </cell>
          <cell r="D395">
            <v>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DCF</v>
          </cell>
          <cell r="B396">
            <v>226</v>
          </cell>
          <cell r="C396">
            <v>6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DCF</v>
          </cell>
          <cell r="B397">
            <v>227</v>
          </cell>
          <cell r="C397">
            <v>6</v>
          </cell>
          <cell r="D397">
            <v>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DCF</v>
          </cell>
          <cell r="B398">
            <v>228</v>
          </cell>
          <cell r="C398">
            <v>6</v>
          </cell>
          <cell r="D398">
            <v>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DCF</v>
          </cell>
          <cell r="B399">
            <v>229</v>
          </cell>
          <cell r="C399">
            <v>6</v>
          </cell>
          <cell r="D399">
            <v>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DCF</v>
          </cell>
          <cell r="B400">
            <v>230</v>
          </cell>
          <cell r="C400">
            <v>6</v>
          </cell>
          <cell r="D400">
            <v>1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DCF</v>
          </cell>
          <cell r="B401">
            <v>231</v>
          </cell>
          <cell r="C401">
            <v>6</v>
          </cell>
          <cell r="D401">
            <v>1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DCF</v>
          </cell>
          <cell r="B402">
            <v>232</v>
          </cell>
          <cell r="C402">
            <v>6</v>
          </cell>
          <cell r="D402">
            <v>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DCF</v>
          </cell>
          <cell r="B403">
            <v>233</v>
          </cell>
          <cell r="C403">
            <v>6</v>
          </cell>
          <cell r="D403">
            <v>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DCF</v>
          </cell>
          <cell r="B404">
            <v>234</v>
          </cell>
          <cell r="C404">
            <v>6</v>
          </cell>
          <cell r="D404">
            <v>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DCF</v>
          </cell>
          <cell r="B405">
            <v>235</v>
          </cell>
          <cell r="C405">
            <v>6</v>
          </cell>
          <cell r="D405">
            <v>1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DCF</v>
          </cell>
          <cell r="B406">
            <v>236</v>
          </cell>
          <cell r="C406">
            <v>6</v>
          </cell>
          <cell r="D406">
            <v>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DCF</v>
          </cell>
          <cell r="B407">
            <v>237</v>
          </cell>
          <cell r="C407">
            <v>6</v>
          </cell>
          <cell r="D407">
            <v>1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DCF</v>
          </cell>
          <cell r="B408">
            <v>238</v>
          </cell>
          <cell r="C408">
            <v>6</v>
          </cell>
          <cell r="D408">
            <v>1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DCF</v>
          </cell>
          <cell r="B409">
            <v>239</v>
          </cell>
          <cell r="C409">
            <v>6</v>
          </cell>
          <cell r="D409">
            <v>1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DCF</v>
          </cell>
          <cell r="B410">
            <v>240</v>
          </cell>
          <cell r="C410">
            <v>6</v>
          </cell>
          <cell r="D410">
            <v>1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DCF</v>
          </cell>
          <cell r="B411">
            <v>301</v>
          </cell>
          <cell r="C411">
            <v>6</v>
          </cell>
          <cell r="D411">
            <v>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DCF</v>
          </cell>
          <cell r="B412">
            <v>302</v>
          </cell>
          <cell r="C412">
            <v>6</v>
          </cell>
          <cell r="D412">
            <v>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DCF</v>
          </cell>
          <cell r="B413">
            <v>303</v>
          </cell>
          <cell r="C413">
            <v>6</v>
          </cell>
          <cell r="D413">
            <v>1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DCF</v>
          </cell>
          <cell r="B414">
            <v>304</v>
          </cell>
          <cell r="C414">
            <v>6</v>
          </cell>
          <cell r="D414">
            <v>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DCF</v>
          </cell>
          <cell r="B415">
            <v>305</v>
          </cell>
          <cell r="C415">
            <v>6</v>
          </cell>
          <cell r="D415">
            <v>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DCF</v>
          </cell>
          <cell r="B416">
            <v>306</v>
          </cell>
          <cell r="C416">
            <v>6</v>
          </cell>
          <cell r="D416">
            <v>1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DCF</v>
          </cell>
          <cell r="B417">
            <v>307</v>
          </cell>
          <cell r="C417">
            <v>6</v>
          </cell>
          <cell r="D417">
            <v>1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DCF</v>
          </cell>
          <cell r="B418">
            <v>308</v>
          </cell>
          <cell r="C418">
            <v>6</v>
          </cell>
          <cell r="D418">
            <v>1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DCF</v>
          </cell>
          <cell r="B419">
            <v>309</v>
          </cell>
          <cell r="C419">
            <v>6</v>
          </cell>
          <cell r="D419">
            <v>1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DCF</v>
          </cell>
          <cell r="B420">
            <v>310</v>
          </cell>
          <cell r="C420">
            <v>6</v>
          </cell>
          <cell r="D420">
            <v>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DCF</v>
          </cell>
          <cell r="B421">
            <v>311</v>
          </cell>
          <cell r="C421">
            <v>6</v>
          </cell>
          <cell r="D421">
            <v>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DCF</v>
          </cell>
          <cell r="B422">
            <v>312</v>
          </cell>
          <cell r="C422">
            <v>6</v>
          </cell>
          <cell r="D422">
            <v>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DCF</v>
          </cell>
          <cell r="B423">
            <v>313</v>
          </cell>
          <cell r="C423">
            <v>6</v>
          </cell>
          <cell r="D423">
            <v>1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DCF</v>
          </cell>
          <cell r="B424">
            <v>314</v>
          </cell>
          <cell r="C424">
            <v>6</v>
          </cell>
          <cell r="D424">
            <v>1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DCF</v>
          </cell>
          <cell r="B425">
            <v>315</v>
          </cell>
          <cell r="C425">
            <v>6</v>
          </cell>
          <cell r="D425">
            <v>1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DCF</v>
          </cell>
          <cell r="B426">
            <v>316</v>
          </cell>
          <cell r="C426">
            <v>6</v>
          </cell>
          <cell r="D426">
            <v>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DCF</v>
          </cell>
          <cell r="B427">
            <v>317</v>
          </cell>
          <cell r="C427">
            <v>6</v>
          </cell>
          <cell r="D427">
            <v>1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DCF</v>
          </cell>
          <cell r="B428">
            <v>318</v>
          </cell>
          <cell r="C428">
            <v>6</v>
          </cell>
          <cell r="D428">
            <v>1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DCF</v>
          </cell>
          <cell r="B429">
            <v>319</v>
          </cell>
          <cell r="C429">
            <v>6</v>
          </cell>
          <cell r="D429">
            <v>1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DCF</v>
          </cell>
          <cell r="B430">
            <v>320</v>
          </cell>
          <cell r="C430">
            <v>6</v>
          </cell>
          <cell r="D430">
            <v>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DCF</v>
          </cell>
          <cell r="B431">
            <v>321</v>
          </cell>
          <cell r="C431">
            <v>6</v>
          </cell>
          <cell r="D431">
            <v>1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DCF</v>
          </cell>
          <cell r="B432">
            <v>322</v>
          </cell>
          <cell r="C432">
            <v>6</v>
          </cell>
          <cell r="D432">
            <v>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DCF</v>
          </cell>
          <cell r="B433">
            <v>323</v>
          </cell>
          <cell r="C433">
            <v>6</v>
          </cell>
          <cell r="D433">
            <v>1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DCF</v>
          </cell>
          <cell r="B434">
            <v>324</v>
          </cell>
          <cell r="C434">
            <v>6</v>
          </cell>
          <cell r="D434">
            <v>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DCF</v>
          </cell>
          <cell r="B435">
            <v>325</v>
          </cell>
          <cell r="C435">
            <v>6</v>
          </cell>
          <cell r="D435">
            <v>1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DCF</v>
          </cell>
          <cell r="B436">
            <v>326</v>
          </cell>
          <cell r="C436">
            <v>6</v>
          </cell>
          <cell r="D436">
            <v>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DCF</v>
          </cell>
          <cell r="B437">
            <v>327</v>
          </cell>
          <cell r="C437">
            <v>6</v>
          </cell>
          <cell r="D437">
            <v>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DCF</v>
          </cell>
          <cell r="B438">
            <v>328</v>
          </cell>
          <cell r="C438">
            <v>6</v>
          </cell>
          <cell r="D438">
            <v>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DCF</v>
          </cell>
          <cell r="B439">
            <v>329</v>
          </cell>
          <cell r="C439">
            <v>6</v>
          </cell>
          <cell r="D439">
            <v>1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DCF</v>
          </cell>
          <cell r="B440">
            <v>330</v>
          </cell>
          <cell r="C440">
            <v>6</v>
          </cell>
          <cell r="D440">
            <v>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DCF</v>
          </cell>
          <cell r="B441">
            <v>331</v>
          </cell>
          <cell r="C441">
            <v>6</v>
          </cell>
          <cell r="D441">
            <v>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DCF</v>
          </cell>
          <cell r="B442">
            <v>332</v>
          </cell>
          <cell r="C442">
            <v>6</v>
          </cell>
          <cell r="D442">
            <v>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DCF</v>
          </cell>
          <cell r="B443">
            <v>333</v>
          </cell>
          <cell r="C443">
            <v>6</v>
          </cell>
          <cell r="D443">
            <v>1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DCF</v>
          </cell>
          <cell r="B444">
            <v>334</v>
          </cell>
          <cell r="C444">
            <v>6</v>
          </cell>
          <cell r="D444">
            <v>1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DCA</v>
          </cell>
          <cell r="B445">
            <v>201</v>
          </cell>
          <cell r="C445">
            <v>7</v>
          </cell>
          <cell r="D445">
            <v>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DCA</v>
          </cell>
          <cell r="B446">
            <v>202</v>
          </cell>
          <cell r="C446">
            <v>7</v>
          </cell>
          <cell r="D446">
            <v>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DCA</v>
          </cell>
          <cell r="B447">
            <v>203</v>
          </cell>
          <cell r="C447">
            <v>7</v>
          </cell>
          <cell r="D447">
            <v>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DCA</v>
          </cell>
          <cell r="B448">
            <v>204</v>
          </cell>
          <cell r="C448">
            <v>7</v>
          </cell>
          <cell r="D448">
            <v>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DCA</v>
          </cell>
          <cell r="B449">
            <v>205</v>
          </cell>
          <cell r="C449">
            <v>7</v>
          </cell>
          <cell r="D449">
            <v>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DCA</v>
          </cell>
          <cell r="B450">
            <v>206</v>
          </cell>
          <cell r="C450">
            <v>7</v>
          </cell>
          <cell r="D450">
            <v>1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DCA</v>
          </cell>
          <cell r="B451">
            <v>207</v>
          </cell>
          <cell r="C451">
            <v>7</v>
          </cell>
          <cell r="D451">
            <v>1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DCA</v>
          </cell>
          <cell r="B452">
            <v>208</v>
          </cell>
          <cell r="C452">
            <v>7</v>
          </cell>
          <cell r="D452">
            <v>1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DCA</v>
          </cell>
          <cell r="B453">
            <v>209</v>
          </cell>
          <cell r="C453">
            <v>7</v>
          </cell>
          <cell r="D453">
            <v>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DCA</v>
          </cell>
          <cell r="B454">
            <v>210</v>
          </cell>
          <cell r="C454">
            <v>7</v>
          </cell>
          <cell r="D454">
            <v>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DCA</v>
          </cell>
          <cell r="B455">
            <v>211</v>
          </cell>
          <cell r="C455">
            <v>7</v>
          </cell>
          <cell r="D455">
            <v>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DCA</v>
          </cell>
          <cell r="B456">
            <v>212</v>
          </cell>
          <cell r="C456">
            <v>7</v>
          </cell>
          <cell r="D456">
            <v>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DCA</v>
          </cell>
          <cell r="B457">
            <v>213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DCA</v>
          </cell>
          <cell r="B458">
            <v>214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DCA</v>
          </cell>
          <cell r="B459">
            <v>215</v>
          </cell>
          <cell r="C459">
            <v>7</v>
          </cell>
          <cell r="D459">
            <v>1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DCA</v>
          </cell>
          <cell r="B460">
            <v>216</v>
          </cell>
          <cell r="C460">
            <v>7</v>
          </cell>
          <cell r="D460">
            <v>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DCA</v>
          </cell>
          <cell r="B461">
            <v>217</v>
          </cell>
          <cell r="C461">
            <v>7</v>
          </cell>
          <cell r="D461">
            <v>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DCA</v>
          </cell>
          <cell r="B462">
            <v>218</v>
          </cell>
          <cell r="C462">
            <v>7</v>
          </cell>
          <cell r="D462">
            <v>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DCA</v>
          </cell>
          <cell r="B463">
            <v>219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DCA</v>
          </cell>
          <cell r="B464">
            <v>220</v>
          </cell>
          <cell r="C464">
            <v>7</v>
          </cell>
          <cell r="D464">
            <v>1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DCA</v>
          </cell>
          <cell r="B465">
            <v>221</v>
          </cell>
          <cell r="C465">
            <v>7</v>
          </cell>
          <cell r="D465">
            <v>1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DCA</v>
          </cell>
          <cell r="B466">
            <v>222</v>
          </cell>
          <cell r="C466">
            <v>7</v>
          </cell>
          <cell r="D466">
            <v>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DCA</v>
          </cell>
          <cell r="B467">
            <v>223</v>
          </cell>
          <cell r="C467">
            <v>7</v>
          </cell>
          <cell r="D467">
            <v>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DCA</v>
          </cell>
          <cell r="B468">
            <v>224</v>
          </cell>
          <cell r="C468">
            <v>7</v>
          </cell>
          <cell r="D468">
            <v>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DCA</v>
          </cell>
          <cell r="B469">
            <v>225</v>
          </cell>
          <cell r="C469">
            <v>7</v>
          </cell>
          <cell r="D469">
            <v>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DCA</v>
          </cell>
          <cell r="B470">
            <v>226</v>
          </cell>
          <cell r="C470">
            <v>7</v>
          </cell>
          <cell r="D470">
            <v>1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DCA</v>
          </cell>
          <cell r="B471">
            <v>227</v>
          </cell>
          <cell r="C471">
            <v>7</v>
          </cell>
          <cell r="D471">
            <v>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DCA</v>
          </cell>
          <cell r="B472">
            <v>228</v>
          </cell>
          <cell r="C472">
            <v>7</v>
          </cell>
          <cell r="D472">
            <v>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DCA</v>
          </cell>
          <cell r="B473">
            <v>229</v>
          </cell>
          <cell r="C473">
            <v>7</v>
          </cell>
          <cell r="D473">
            <v>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DCA</v>
          </cell>
          <cell r="B474">
            <v>230</v>
          </cell>
          <cell r="C474">
            <v>7</v>
          </cell>
          <cell r="D474">
            <v>1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DCA</v>
          </cell>
          <cell r="B475">
            <v>231</v>
          </cell>
          <cell r="C475">
            <v>7</v>
          </cell>
          <cell r="D475">
            <v>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DCA</v>
          </cell>
          <cell r="B476">
            <v>232</v>
          </cell>
          <cell r="C476">
            <v>7</v>
          </cell>
          <cell r="D476">
            <v>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DCA</v>
          </cell>
          <cell r="B477">
            <v>233</v>
          </cell>
          <cell r="C477">
            <v>7</v>
          </cell>
          <cell r="D477">
            <v>1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DCA</v>
          </cell>
          <cell r="B478">
            <v>234</v>
          </cell>
          <cell r="C478">
            <v>7</v>
          </cell>
          <cell r="D478">
            <v>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DCA</v>
          </cell>
          <cell r="B479">
            <v>235</v>
          </cell>
          <cell r="C479">
            <v>7</v>
          </cell>
          <cell r="D479">
            <v>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DCA</v>
          </cell>
          <cell r="B480">
            <v>236</v>
          </cell>
          <cell r="C480">
            <v>7</v>
          </cell>
          <cell r="D480">
            <v>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DCA</v>
          </cell>
          <cell r="B481">
            <v>237</v>
          </cell>
          <cell r="C481">
            <v>7</v>
          </cell>
          <cell r="D481">
            <v>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DCA</v>
          </cell>
          <cell r="B482">
            <v>238</v>
          </cell>
          <cell r="C482">
            <v>7</v>
          </cell>
          <cell r="D482">
            <v>1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DCA</v>
          </cell>
          <cell r="B483">
            <v>239</v>
          </cell>
          <cell r="C483">
            <v>7</v>
          </cell>
          <cell r="D483">
            <v>1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 t="str">
            <v>DCA</v>
          </cell>
          <cell r="B484">
            <v>240</v>
          </cell>
          <cell r="C484">
            <v>7</v>
          </cell>
          <cell r="D484">
            <v>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 t="str">
            <v>DCA</v>
          </cell>
          <cell r="B485">
            <v>301</v>
          </cell>
          <cell r="C485">
            <v>7</v>
          </cell>
          <cell r="D485">
            <v>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DCA</v>
          </cell>
          <cell r="B486">
            <v>302</v>
          </cell>
          <cell r="C486">
            <v>7</v>
          </cell>
          <cell r="D486">
            <v>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DCA</v>
          </cell>
          <cell r="B487">
            <v>303</v>
          </cell>
          <cell r="C487">
            <v>7</v>
          </cell>
          <cell r="D487">
            <v>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DCA</v>
          </cell>
          <cell r="B488">
            <v>304</v>
          </cell>
          <cell r="C488">
            <v>7</v>
          </cell>
          <cell r="D488">
            <v>1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DCA</v>
          </cell>
          <cell r="B489">
            <v>305</v>
          </cell>
          <cell r="C489">
            <v>7</v>
          </cell>
          <cell r="D489">
            <v>1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DCA</v>
          </cell>
          <cell r="B490">
            <v>306</v>
          </cell>
          <cell r="C490">
            <v>7</v>
          </cell>
          <cell r="D490">
            <v>1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DCA</v>
          </cell>
          <cell r="B491">
            <v>307</v>
          </cell>
          <cell r="C491">
            <v>7</v>
          </cell>
          <cell r="D491">
            <v>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DCA</v>
          </cell>
          <cell r="B492">
            <v>308</v>
          </cell>
          <cell r="C492">
            <v>7</v>
          </cell>
          <cell r="D492">
            <v>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DCA</v>
          </cell>
          <cell r="B493">
            <v>309</v>
          </cell>
          <cell r="C493">
            <v>7</v>
          </cell>
          <cell r="D493">
            <v>1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DCA</v>
          </cell>
          <cell r="B494">
            <v>310</v>
          </cell>
          <cell r="C494">
            <v>7</v>
          </cell>
          <cell r="D494">
            <v>1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DCA</v>
          </cell>
          <cell r="B495">
            <v>311</v>
          </cell>
          <cell r="C495">
            <v>7</v>
          </cell>
          <cell r="D495">
            <v>1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DCA</v>
          </cell>
          <cell r="B496">
            <v>312</v>
          </cell>
          <cell r="C496">
            <v>7</v>
          </cell>
          <cell r="D496">
            <v>1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DCA</v>
          </cell>
          <cell r="B497">
            <v>313</v>
          </cell>
          <cell r="C497">
            <v>7</v>
          </cell>
          <cell r="D497">
            <v>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DCA</v>
          </cell>
          <cell r="B498">
            <v>314</v>
          </cell>
          <cell r="C498">
            <v>7</v>
          </cell>
          <cell r="D498">
            <v>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DCA</v>
          </cell>
          <cell r="B499">
            <v>315</v>
          </cell>
          <cell r="C499">
            <v>7</v>
          </cell>
          <cell r="D499">
            <v>1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DCA</v>
          </cell>
          <cell r="B500">
            <v>316</v>
          </cell>
          <cell r="C500">
            <v>7</v>
          </cell>
          <cell r="D500">
            <v>1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DCA</v>
          </cell>
          <cell r="B501">
            <v>317</v>
          </cell>
          <cell r="C501">
            <v>7</v>
          </cell>
          <cell r="D501">
            <v>1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DCA</v>
          </cell>
          <cell r="B502">
            <v>318</v>
          </cell>
          <cell r="C502">
            <v>7</v>
          </cell>
          <cell r="D502">
            <v>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DCA</v>
          </cell>
          <cell r="B503">
            <v>319</v>
          </cell>
          <cell r="C503">
            <v>7</v>
          </cell>
          <cell r="D503">
            <v>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DCA</v>
          </cell>
          <cell r="B504">
            <v>320</v>
          </cell>
          <cell r="C504">
            <v>7</v>
          </cell>
          <cell r="D504">
            <v>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DCA</v>
          </cell>
          <cell r="B505">
            <v>321</v>
          </cell>
          <cell r="C505">
            <v>7</v>
          </cell>
          <cell r="D505">
            <v>1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DCA</v>
          </cell>
          <cell r="B506">
            <v>322</v>
          </cell>
          <cell r="C506">
            <v>7</v>
          </cell>
          <cell r="D506">
            <v>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A507" t="str">
            <v>DCA</v>
          </cell>
          <cell r="B507">
            <v>323</v>
          </cell>
          <cell r="C507">
            <v>7</v>
          </cell>
          <cell r="D507">
            <v>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DCA</v>
          </cell>
          <cell r="B508">
            <v>324</v>
          </cell>
          <cell r="C508">
            <v>7</v>
          </cell>
          <cell r="D508">
            <v>1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DCA</v>
          </cell>
          <cell r="B509">
            <v>325</v>
          </cell>
          <cell r="C509">
            <v>7</v>
          </cell>
          <cell r="D509">
            <v>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DCA</v>
          </cell>
          <cell r="B510">
            <v>326</v>
          </cell>
          <cell r="C510">
            <v>7</v>
          </cell>
          <cell r="D510">
            <v>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DCA</v>
          </cell>
          <cell r="B511">
            <v>327</v>
          </cell>
          <cell r="C511">
            <v>7</v>
          </cell>
          <cell r="D511">
            <v>1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DCA</v>
          </cell>
          <cell r="B512">
            <v>328</v>
          </cell>
          <cell r="C512">
            <v>7</v>
          </cell>
          <cell r="D512">
            <v>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DCA</v>
          </cell>
          <cell r="B513">
            <v>329</v>
          </cell>
          <cell r="C513">
            <v>7</v>
          </cell>
          <cell r="D513">
            <v>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DCA</v>
          </cell>
          <cell r="B514">
            <v>330</v>
          </cell>
          <cell r="C514">
            <v>7</v>
          </cell>
          <cell r="D514">
            <v>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DCA</v>
          </cell>
          <cell r="B515">
            <v>331</v>
          </cell>
          <cell r="C515">
            <v>7</v>
          </cell>
          <cell r="D515">
            <v>1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DCA</v>
          </cell>
          <cell r="B516">
            <v>332</v>
          </cell>
          <cell r="C516">
            <v>7</v>
          </cell>
          <cell r="D516">
            <v>1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DCA</v>
          </cell>
          <cell r="B517">
            <v>333</v>
          </cell>
          <cell r="C517">
            <v>7</v>
          </cell>
          <cell r="D517">
            <v>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DCA</v>
          </cell>
          <cell r="B518">
            <v>334</v>
          </cell>
          <cell r="C518">
            <v>7</v>
          </cell>
          <cell r="D518">
            <v>1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PC</v>
          </cell>
          <cell r="B519">
            <v>201</v>
          </cell>
          <cell r="D519">
            <v>1</v>
          </cell>
          <cell r="E519">
            <v>118111745.09999999</v>
          </cell>
          <cell r="F519">
            <v>132729397.63999999</v>
          </cell>
          <cell r="G519">
            <v>133169080.13</v>
          </cell>
          <cell r="H519">
            <v>126525504.88</v>
          </cell>
          <cell r="I519">
            <v>115032802.81999999</v>
          </cell>
          <cell r="J519">
            <v>125739056.99999999</v>
          </cell>
          <cell r="K519">
            <v>127746071</v>
          </cell>
          <cell r="L519">
            <v>98617031.288436249</v>
          </cell>
          <cell r="M519">
            <v>103556512.85264876</v>
          </cell>
          <cell r="N519">
            <v>168493058.9573366</v>
          </cell>
          <cell r="O519">
            <v>118398241.07974856</v>
          </cell>
          <cell r="P519">
            <v>348281263.25182992</v>
          </cell>
        </row>
        <row r="520">
          <cell r="A520" t="str">
            <v>PC</v>
          </cell>
          <cell r="B520">
            <v>202</v>
          </cell>
          <cell r="D520">
            <v>1</v>
          </cell>
          <cell r="E520">
            <v>66213882.170000002</v>
          </cell>
          <cell r="F520">
            <v>68588660.36999999</v>
          </cell>
          <cell r="G520">
            <v>57806818.929999992</v>
          </cell>
          <cell r="H520">
            <v>66505906.769999996</v>
          </cell>
          <cell r="I520">
            <v>54420581.969999999</v>
          </cell>
          <cell r="J520">
            <v>38895322.000000007</v>
          </cell>
          <cell r="K520">
            <v>104735103.99999999</v>
          </cell>
          <cell r="L520">
            <v>105479431.67887324</v>
          </cell>
          <cell r="M520">
            <v>126406721.28580891</v>
          </cell>
          <cell r="N520">
            <v>130683226.84000248</v>
          </cell>
          <cell r="O520">
            <v>119594418.32065907</v>
          </cell>
          <cell r="P520">
            <v>114841769.66465633</v>
          </cell>
        </row>
        <row r="521">
          <cell r="A521" t="str">
            <v>PC</v>
          </cell>
          <cell r="B521">
            <v>203</v>
          </cell>
          <cell r="D521">
            <v>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PC</v>
          </cell>
          <cell r="B522">
            <v>204</v>
          </cell>
          <cell r="D522">
            <v>1</v>
          </cell>
          <cell r="E522">
            <v>16872133.530000001</v>
          </cell>
          <cell r="F522">
            <v>20866281.550000004</v>
          </cell>
          <cell r="G522">
            <v>7489278.6699999999</v>
          </cell>
          <cell r="H522">
            <v>4319881.97</v>
          </cell>
          <cell r="I522">
            <v>2138312.21</v>
          </cell>
          <cell r="J522">
            <v>9181694</v>
          </cell>
          <cell r="K522">
            <v>10797213</v>
          </cell>
          <cell r="L522">
            <v>24545019.582629748</v>
          </cell>
          <cell r="M522">
            <v>18806780.661050398</v>
          </cell>
          <cell r="N522">
            <v>34492085.083248496</v>
          </cell>
          <cell r="O522">
            <v>22185747.621222209</v>
          </cell>
          <cell r="P522">
            <v>8317506.1218491569</v>
          </cell>
        </row>
        <row r="523">
          <cell r="A523" t="str">
            <v>PC</v>
          </cell>
          <cell r="B523">
            <v>205</v>
          </cell>
          <cell r="D523">
            <v>1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PC</v>
          </cell>
          <cell r="B524">
            <v>206</v>
          </cell>
          <cell r="D524">
            <v>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PC</v>
          </cell>
          <cell r="B525">
            <v>207</v>
          </cell>
          <cell r="D525">
            <v>1</v>
          </cell>
          <cell r="E525">
            <v>12679720.470000001</v>
          </cell>
          <cell r="F525">
            <v>3706768.79</v>
          </cell>
          <cell r="G525">
            <v>27220820.939999998</v>
          </cell>
          <cell r="H525">
            <v>12453726.15</v>
          </cell>
          <cell r="I525">
            <v>11325170.5</v>
          </cell>
          <cell r="J525">
            <v>5964184</v>
          </cell>
          <cell r="K525">
            <v>10334337</v>
          </cell>
          <cell r="L525">
            <v>59304776.339295834</v>
          </cell>
          <cell r="M525">
            <v>40414213.106732756</v>
          </cell>
          <cell r="N525">
            <v>50409178.896694556</v>
          </cell>
          <cell r="O525">
            <v>46952094.064669453</v>
          </cell>
          <cell r="P525">
            <v>55903911.498019516</v>
          </cell>
        </row>
        <row r="526">
          <cell r="A526" t="str">
            <v>PC</v>
          </cell>
          <cell r="B526">
            <v>208</v>
          </cell>
          <cell r="D526">
            <v>1</v>
          </cell>
          <cell r="E526">
            <v>1882594.21</v>
          </cell>
          <cell r="F526">
            <v>6247652.8999999994</v>
          </cell>
          <cell r="G526">
            <v>501098.1</v>
          </cell>
          <cell r="H526">
            <v>438295.84</v>
          </cell>
          <cell r="I526">
            <v>491820</v>
          </cell>
          <cell r="J526">
            <v>0</v>
          </cell>
          <cell r="K526">
            <v>844400</v>
          </cell>
          <cell r="L526">
            <v>3163883.1401265813</v>
          </cell>
          <cell r="M526">
            <v>2425953.6015492948</v>
          </cell>
          <cell r="N526">
            <v>4269151.7995220348</v>
          </cell>
          <cell r="O526">
            <v>3075666.6709941938</v>
          </cell>
          <cell r="P526">
            <v>3754977.6090583573</v>
          </cell>
        </row>
        <row r="527">
          <cell r="A527" t="str">
            <v>PC</v>
          </cell>
          <cell r="B527">
            <v>209</v>
          </cell>
          <cell r="D527">
            <v>1</v>
          </cell>
          <cell r="E527">
            <v>1770040.94</v>
          </cell>
          <cell r="F527">
            <v>1689528.46</v>
          </cell>
          <cell r="G527">
            <v>2021196.34</v>
          </cell>
          <cell r="H527">
            <v>2533841.14</v>
          </cell>
          <cell r="I527">
            <v>4660243.55</v>
          </cell>
          <cell r="J527">
            <v>3287483</v>
          </cell>
          <cell r="K527">
            <v>10768633.999999996</v>
          </cell>
          <cell r="L527">
            <v>833415.1872450246</v>
          </cell>
          <cell r="M527">
            <v>818348.8512947784</v>
          </cell>
          <cell r="N527">
            <v>916508.72270662244</v>
          </cell>
          <cell r="O527">
            <v>991690.58136344771</v>
          </cell>
          <cell r="P527">
            <v>963653.61816170951</v>
          </cell>
        </row>
        <row r="528">
          <cell r="A528" t="str">
            <v>PC</v>
          </cell>
          <cell r="B528">
            <v>210</v>
          </cell>
          <cell r="D528">
            <v>1</v>
          </cell>
          <cell r="E528">
            <v>321513.90999999997</v>
          </cell>
          <cell r="F528">
            <v>288868.78999999998</v>
          </cell>
          <cell r="G528">
            <v>10214.86</v>
          </cell>
          <cell r="H528">
            <v>314710.98</v>
          </cell>
          <cell r="I528">
            <v>239262.78</v>
          </cell>
          <cell r="J528">
            <v>447250</v>
          </cell>
          <cell r="K528">
            <v>88250</v>
          </cell>
          <cell r="L528">
            <v>571656.50439652964</v>
          </cell>
          <cell r="M528">
            <v>459871.39258753485</v>
          </cell>
          <cell r="N528">
            <v>607009.49497130886</v>
          </cell>
          <cell r="O528">
            <v>859434.84610116249</v>
          </cell>
          <cell r="P528">
            <v>645032.79717258504</v>
          </cell>
        </row>
        <row r="529">
          <cell r="A529" t="str">
            <v>PC</v>
          </cell>
          <cell r="B529">
            <v>211</v>
          </cell>
          <cell r="D529">
            <v>1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PC</v>
          </cell>
          <cell r="B530">
            <v>212</v>
          </cell>
          <cell r="D530">
            <v>1</v>
          </cell>
          <cell r="E530">
            <v>312807.81</v>
          </cell>
          <cell r="F530">
            <v>509721.43</v>
          </cell>
          <cell r="G530">
            <v>238637.48</v>
          </cell>
          <cell r="H530">
            <v>93491.36</v>
          </cell>
          <cell r="I530">
            <v>900362.44</v>
          </cell>
          <cell r="J530">
            <v>432192</v>
          </cell>
          <cell r="K530">
            <v>545718</v>
          </cell>
          <cell r="L530">
            <v>616396.48972902936</v>
          </cell>
          <cell r="M530">
            <v>661916.89752353926</v>
          </cell>
          <cell r="N530">
            <v>731333.0032585935</v>
          </cell>
          <cell r="O530">
            <v>849020.50917485426</v>
          </cell>
          <cell r="P530">
            <v>991225.65408718865</v>
          </cell>
        </row>
        <row r="531">
          <cell r="A531" t="str">
            <v>PC</v>
          </cell>
          <cell r="B531">
            <v>213</v>
          </cell>
          <cell r="D531">
            <v>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PC</v>
          </cell>
          <cell r="B532">
            <v>214</v>
          </cell>
          <cell r="D532">
            <v>1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PC</v>
          </cell>
          <cell r="B533">
            <v>215</v>
          </cell>
          <cell r="D533">
            <v>1</v>
          </cell>
          <cell r="E533">
            <v>5010230.96</v>
          </cell>
          <cell r="F533">
            <v>1970800.48</v>
          </cell>
          <cell r="G533">
            <v>622235.56999999995</v>
          </cell>
          <cell r="H533">
            <v>1084811.72</v>
          </cell>
          <cell r="I533">
            <v>552981.76000000001</v>
          </cell>
          <cell r="J533">
            <v>2015109</v>
          </cell>
          <cell r="K533">
            <v>1800842</v>
          </cell>
          <cell r="L533">
            <v>2807674.6265505766</v>
          </cell>
          <cell r="M533">
            <v>5307478.2899887813</v>
          </cell>
          <cell r="N533">
            <v>3780015.6722810646</v>
          </cell>
          <cell r="O533">
            <v>6565619.6247613905</v>
          </cell>
          <cell r="P533">
            <v>5548816.8520976873</v>
          </cell>
        </row>
        <row r="534">
          <cell r="A534" t="str">
            <v>PC</v>
          </cell>
          <cell r="B534">
            <v>216</v>
          </cell>
          <cell r="D534">
            <v>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PC</v>
          </cell>
          <cell r="B535">
            <v>217</v>
          </cell>
          <cell r="D535">
            <v>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PC</v>
          </cell>
          <cell r="B536">
            <v>218</v>
          </cell>
          <cell r="D536">
            <v>1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PC</v>
          </cell>
          <cell r="B537">
            <v>219</v>
          </cell>
          <cell r="D537">
            <v>1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PC</v>
          </cell>
          <cell r="B538">
            <v>220</v>
          </cell>
          <cell r="D538">
            <v>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PC</v>
          </cell>
          <cell r="B539">
            <v>221</v>
          </cell>
          <cell r="D539">
            <v>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PC</v>
          </cell>
          <cell r="B540">
            <v>222</v>
          </cell>
          <cell r="D540">
            <v>1</v>
          </cell>
          <cell r="E540">
            <v>11540324.41</v>
          </cell>
          <cell r="F540">
            <v>31100689.349999998</v>
          </cell>
          <cell r="G540">
            <v>15368577.210000001</v>
          </cell>
          <cell r="H540">
            <v>14880279.41</v>
          </cell>
          <cell r="I540">
            <v>11214034.77</v>
          </cell>
          <cell r="J540">
            <v>14703781</v>
          </cell>
          <cell r="K540">
            <v>14761135</v>
          </cell>
          <cell r="L540">
            <v>16527360.972426178</v>
          </cell>
          <cell r="M540">
            <v>15036812.766770612</v>
          </cell>
          <cell r="N540">
            <v>18532418.48536865</v>
          </cell>
          <cell r="O540">
            <v>19213894.866958149</v>
          </cell>
          <cell r="P540">
            <v>19368414.726278231</v>
          </cell>
        </row>
        <row r="541">
          <cell r="A541" t="str">
            <v>PC</v>
          </cell>
          <cell r="B541">
            <v>223</v>
          </cell>
          <cell r="D541">
            <v>1</v>
          </cell>
          <cell r="E541">
            <v>19318188.149999999</v>
          </cell>
          <cell r="F541">
            <v>7050.27</v>
          </cell>
          <cell r="G541">
            <v>591301.03</v>
          </cell>
          <cell r="H541">
            <v>143403.28</v>
          </cell>
          <cell r="I541">
            <v>7006664.7300000004</v>
          </cell>
          <cell r="J541">
            <v>899200</v>
          </cell>
          <cell r="K541">
            <v>1824000</v>
          </cell>
          <cell r="L541">
            <v>100816.78978896605</v>
          </cell>
          <cell r="M541">
            <v>2491993.5841867682</v>
          </cell>
          <cell r="N541">
            <v>2735708.0909709376</v>
          </cell>
          <cell r="O541">
            <v>268810.5151370212</v>
          </cell>
          <cell r="P541">
            <v>6585060.5599163063</v>
          </cell>
        </row>
        <row r="542">
          <cell r="A542" t="str">
            <v>PC</v>
          </cell>
          <cell r="B542">
            <v>224</v>
          </cell>
          <cell r="D542">
            <v>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152186.37</v>
          </cell>
          <cell r="J542">
            <v>350000</v>
          </cell>
          <cell r="K542">
            <v>35000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PC</v>
          </cell>
          <cell r="B543">
            <v>225</v>
          </cell>
          <cell r="D543">
            <v>1</v>
          </cell>
          <cell r="E543">
            <v>1671790.26</v>
          </cell>
          <cell r="F543">
            <v>1917959.62</v>
          </cell>
          <cell r="G543">
            <v>1385589.75</v>
          </cell>
          <cell r="H543">
            <v>328681.02</v>
          </cell>
          <cell r="I543">
            <v>2654925.79</v>
          </cell>
          <cell r="J543">
            <v>400000</v>
          </cell>
          <cell r="K543">
            <v>2000000</v>
          </cell>
          <cell r="L543">
            <v>8984845.2471725531</v>
          </cell>
          <cell r="M543">
            <v>8009726.2004461177</v>
          </cell>
          <cell r="N543">
            <v>10679169.11887956</v>
          </cell>
          <cell r="O543">
            <v>9915829.5253878515</v>
          </cell>
          <cell r="P543">
            <v>11036991.46811392</v>
          </cell>
        </row>
        <row r="544">
          <cell r="A544" t="str">
            <v>PC</v>
          </cell>
          <cell r="B544">
            <v>226</v>
          </cell>
          <cell r="D544">
            <v>1</v>
          </cell>
          <cell r="E544">
            <v>605740.73</v>
          </cell>
          <cell r="F544">
            <v>1261630</v>
          </cell>
          <cell r="G544">
            <v>144306338.88</v>
          </cell>
          <cell r="H544">
            <v>75422745.579999998</v>
          </cell>
          <cell r="I544">
            <v>-130266980.67</v>
          </cell>
          <cell r="J544">
            <v>512500</v>
          </cell>
          <cell r="K544">
            <v>68670400</v>
          </cell>
          <cell r="L544">
            <v>69956220.347537383</v>
          </cell>
          <cell r="M544">
            <v>3414371.4284078255</v>
          </cell>
          <cell r="N544">
            <v>4167788.3915768755</v>
          </cell>
          <cell r="O544">
            <v>4119764.3037166335</v>
          </cell>
          <cell r="P544">
            <v>3862612.0087613133</v>
          </cell>
        </row>
        <row r="545">
          <cell r="A545" t="str">
            <v>PC</v>
          </cell>
          <cell r="B545">
            <v>227</v>
          </cell>
          <cell r="D545">
            <v>1</v>
          </cell>
          <cell r="E545">
            <v>173.76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20454.205937822378</v>
          </cell>
          <cell r="M545">
            <v>18411.811114149285</v>
          </cell>
          <cell r="N545">
            <v>22971.646668631285</v>
          </cell>
          <cell r="O545">
            <v>24424.016321021041</v>
          </cell>
          <cell r="P545">
            <v>24561.688860987153</v>
          </cell>
        </row>
        <row r="546">
          <cell r="A546" t="str">
            <v>PC</v>
          </cell>
          <cell r="B546">
            <v>228</v>
          </cell>
          <cell r="D546">
            <v>1</v>
          </cell>
          <cell r="E546">
            <v>4554577.8600000003</v>
          </cell>
          <cell r="F546">
            <v>4418417.83</v>
          </cell>
          <cell r="G546">
            <v>3616150.85</v>
          </cell>
          <cell r="H546">
            <v>2847057.37</v>
          </cell>
          <cell r="I546">
            <v>6041955.4900000002</v>
          </cell>
          <cell r="J546">
            <v>5077285</v>
          </cell>
          <cell r="K546">
            <v>9400065.9999999981</v>
          </cell>
          <cell r="L546">
            <v>5196542.3223634269</v>
          </cell>
          <cell r="M546">
            <v>4912532.4070072947</v>
          </cell>
          <cell r="N546">
            <v>6711101.7582625374</v>
          </cell>
          <cell r="O546">
            <v>6725983.3672750369</v>
          </cell>
          <cell r="P546">
            <v>7584875.7911470011</v>
          </cell>
        </row>
        <row r="547">
          <cell r="A547" t="str">
            <v>PC</v>
          </cell>
          <cell r="B547">
            <v>229</v>
          </cell>
          <cell r="D547">
            <v>1</v>
          </cell>
          <cell r="E547">
            <v>5359.08</v>
          </cell>
          <cell r="F547">
            <v>14512.08</v>
          </cell>
          <cell r="G547">
            <v>10253</v>
          </cell>
          <cell r="H547">
            <v>5000</v>
          </cell>
          <cell r="I547">
            <v>17995.72</v>
          </cell>
          <cell r="J547">
            <v>4500</v>
          </cell>
          <cell r="K547">
            <v>4500</v>
          </cell>
          <cell r="L547">
            <v>21721.830075664817</v>
          </cell>
          <cell r="M547">
            <v>20586.533860053736</v>
          </cell>
          <cell r="N547">
            <v>21756.427138668765</v>
          </cell>
          <cell r="O547">
            <v>32457.170588519926</v>
          </cell>
          <cell r="P547">
            <v>26828.100300506976</v>
          </cell>
        </row>
        <row r="548">
          <cell r="A548" t="str">
            <v>PC</v>
          </cell>
          <cell r="B548">
            <v>230</v>
          </cell>
          <cell r="D548">
            <v>1</v>
          </cell>
          <cell r="E548">
            <v>0</v>
          </cell>
          <cell r="F548">
            <v>0</v>
          </cell>
          <cell r="G548">
            <v>515000</v>
          </cell>
          <cell r="H548">
            <v>25000000</v>
          </cell>
          <cell r="I548">
            <v>8960000</v>
          </cell>
          <cell r="J548">
            <v>0</v>
          </cell>
          <cell r="K548">
            <v>96000000</v>
          </cell>
          <cell r="L548">
            <v>40856447.81019906</v>
          </cell>
          <cell r="M548">
            <v>34462723.992496967</v>
          </cell>
          <cell r="N548">
            <v>33262016.382137768</v>
          </cell>
          <cell r="O548">
            <v>43253275.930943877</v>
          </cell>
          <cell r="P548">
            <v>16841232.4899741</v>
          </cell>
        </row>
        <row r="549">
          <cell r="A549" t="str">
            <v>PC</v>
          </cell>
          <cell r="B549">
            <v>231</v>
          </cell>
          <cell r="D549">
            <v>1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35000</v>
          </cell>
          <cell r="J549">
            <v>300</v>
          </cell>
          <cell r="K549">
            <v>30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PC</v>
          </cell>
          <cell r="B550">
            <v>232</v>
          </cell>
          <cell r="D550">
            <v>1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PC</v>
          </cell>
          <cell r="B551">
            <v>233</v>
          </cell>
          <cell r="D551">
            <v>1</v>
          </cell>
          <cell r="E551">
            <v>2700</v>
          </cell>
          <cell r="F551">
            <v>0</v>
          </cell>
          <cell r="G551">
            <v>192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PC</v>
          </cell>
          <cell r="B552">
            <v>234</v>
          </cell>
          <cell r="D552">
            <v>1</v>
          </cell>
          <cell r="E552">
            <v>41746642.949999996</v>
          </cell>
          <cell r="F552">
            <v>44064341.210000001</v>
          </cell>
          <cell r="G552">
            <v>47155150.060000002</v>
          </cell>
          <cell r="H552">
            <v>42595815.550000004</v>
          </cell>
          <cell r="I552">
            <v>39947867.210000001</v>
          </cell>
          <cell r="J552">
            <v>92546734</v>
          </cell>
          <cell r="K552">
            <v>50924382</v>
          </cell>
          <cell r="L552">
            <v>45073765.648281947</v>
          </cell>
          <cell r="M552">
            <v>51936548.44005987</v>
          </cell>
          <cell r="N552">
            <v>61743902.923992947</v>
          </cell>
          <cell r="O552">
            <v>54983185.398147114</v>
          </cell>
          <cell r="P552">
            <v>58574178.609518103</v>
          </cell>
        </row>
        <row r="553">
          <cell r="A553" t="str">
            <v>PC</v>
          </cell>
          <cell r="B553">
            <v>235</v>
          </cell>
          <cell r="D553">
            <v>1</v>
          </cell>
          <cell r="E553">
            <v>12345000.91</v>
          </cell>
          <cell r="F553">
            <v>11492979.49</v>
          </cell>
          <cell r="G553">
            <v>8181303.2000000002</v>
          </cell>
          <cell r="H553">
            <v>13974082.93</v>
          </cell>
          <cell r="I553">
            <v>8069141.9500000002</v>
          </cell>
          <cell r="J553">
            <v>11986668</v>
          </cell>
          <cell r="K553">
            <v>11716644.999999998</v>
          </cell>
          <cell r="L553">
            <v>13291553.082206525</v>
          </cell>
          <cell r="M553">
            <v>11659048.994921885</v>
          </cell>
          <cell r="N553">
            <v>16025882.159235323</v>
          </cell>
          <cell r="O553">
            <v>15030797.467859406</v>
          </cell>
          <cell r="P553">
            <v>17183443.637405802</v>
          </cell>
        </row>
        <row r="554">
          <cell r="A554" t="str">
            <v>PC</v>
          </cell>
          <cell r="B554">
            <v>236</v>
          </cell>
          <cell r="D554">
            <v>1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PC</v>
          </cell>
          <cell r="B555">
            <v>237</v>
          </cell>
          <cell r="D555">
            <v>1</v>
          </cell>
          <cell r="E555">
            <v>-59878.42</v>
          </cell>
          <cell r="F555">
            <v>2675473.7999999998</v>
          </cell>
          <cell r="G555">
            <v>4510647.8099999996</v>
          </cell>
          <cell r="H555">
            <v>2327757.64</v>
          </cell>
          <cell r="I555">
            <v>1079744.43</v>
          </cell>
          <cell r="J555">
            <v>1094292</v>
          </cell>
          <cell r="K555">
            <v>2569292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PC</v>
          </cell>
          <cell r="B556">
            <v>238</v>
          </cell>
          <cell r="D556">
            <v>1</v>
          </cell>
          <cell r="E556">
            <v>3887004.76</v>
          </cell>
          <cell r="F556">
            <v>7217174.9799999995</v>
          </cell>
          <cell r="G556">
            <v>9703917.3999999985</v>
          </cell>
          <cell r="H556">
            <v>33791903.559999995</v>
          </cell>
          <cell r="I556">
            <v>5540446.4500000002</v>
          </cell>
          <cell r="J556">
            <v>2618427</v>
          </cell>
          <cell r="K556">
            <v>12230338</v>
          </cell>
          <cell r="L556">
            <v>27928665.077656779</v>
          </cell>
          <cell r="M556">
            <v>8961952.513812799</v>
          </cell>
          <cell r="N556">
            <v>8621147.687281955</v>
          </cell>
          <cell r="O556">
            <v>5525270.8753855126</v>
          </cell>
          <cell r="P556">
            <v>5712004.628991236</v>
          </cell>
        </row>
        <row r="557">
          <cell r="A557" t="str">
            <v>PC</v>
          </cell>
          <cell r="B557">
            <v>239</v>
          </cell>
          <cell r="D557">
            <v>1</v>
          </cell>
          <cell r="E557">
            <v>59185355.460000001</v>
          </cell>
          <cell r="F557">
            <v>61211154.790000007</v>
          </cell>
          <cell r="G557">
            <v>59670146.020000003</v>
          </cell>
          <cell r="H557">
            <v>60170126.980000004</v>
          </cell>
          <cell r="I557">
            <v>62902451.210000001</v>
          </cell>
          <cell r="J557">
            <v>64948739</v>
          </cell>
          <cell r="K557">
            <v>62521852</v>
          </cell>
          <cell r="L557">
            <v>77327793.146876186</v>
          </cell>
          <cell r="M557">
            <v>77377126.377831653</v>
          </cell>
          <cell r="N557">
            <v>87167995.590862125</v>
          </cell>
          <cell r="O557">
            <v>91333081.406550124</v>
          </cell>
          <cell r="P557">
            <v>103625163.01787987</v>
          </cell>
        </row>
        <row r="558">
          <cell r="A558" t="str">
            <v>PC</v>
          </cell>
          <cell r="B558">
            <v>240</v>
          </cell>
          <cell r="D558">
            <v>1</v>
          </cell>
          <cell r="E558">
            <v>10811925.58</v>
          </cell>
          <cell r="F558">
            <v>9061457.0500000007</v>
          </cell>
          <cell r="G558">
            <v>10899942.84</v>
          </cell>
          <cell r="H558">
            <v>6379583.2199999997</v>
          </cell>
          <cell r="I558">
            <v>9002516.4000000004</v>
          </cell>
          <cell r="J558">
            <v>11675471</v>
          </cell>
          <cell r="K558">
            <v>11876774.999999998</v>
          </cell>
          <cell r="L558">
            <v>9150089.7937677335</v>
          </cell>
          <cell r="M558">
            <v>8352930.1981235677</v>
          </cell>
          <cell r="N558">
            <v>11500994.666395735</v>
          </cell>
          <cell r="O558">
            <v>11155143.288542977</v>
          </cell>
          <cell r="P558">
            <v>11409476.508252051</v>
          </cell>
        </row>
        <row r="559">
          <cell r="A559" t="str">
            <v>PC</v>
          </cell>
          <cell r="B559">
            <v>301</v>
          </cell>
          <cell r="D559">
            <v>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PC</v>
          </cell>
          <cell r="B560">
            <v>302</v>
          </cell>
          <cell r="D560">
            <v>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PC</v>
          </cell>
          <cell r="B561">
            <v>303</v>
          </cell>
          <cell r="D561">
            <v>1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PC</v>
          </cell>
          <cell r="B562">
            <v>304</v>
          </cell>
          <cell r="D562">
            <v>1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PC</v>
          </cell>
          <cell r="B563">
            <v>305</v>
          </cell>
          <cell r="D563">
            <v>1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 t="str">
            <v>PC</v>
          </cell>
          <cell r="B564">
            <v>306</v>
          </cell>
          <cell r="D564">
            <v>1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A565" t="str">
            <v>PC</v>
          </cell>
          <cell r="B565">
            <v>307</v>
          </cell>
          <cell r="D565">
            <v>1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 t="str">
            <v>PC</v>
          </cell>
          <cell r="B566">
            <v>308</v>
          </cell>
          <cell r="D566">
            <v>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1328115</v>
          </cell>
          <cell r="M566">
            <v>0</v>
          </cell>
          <cell r="N566">
            <v>902560</v>
          </cell>
          <cell r="O566">
            <v>0</v>
          </cell>
          <cell r="P566">
            <v>0</v>
          </cell>
        </row>
        <row r="567">
          <cell r="A567" t="str">
            <v>PC</v>
          </cell>
          <cell r="B567">
            <v>309</v>
          </cell>
          <cell r="D567">
            <v>1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4638504.8530432004</v>
          </cell>
          <cell r="M567">
            <v>3709222.0235142</v>
          </cell>
          <cell r="N567">
            <v>8574475.6731417608</v>
          </cell>
          <cell r="O567">
            <v>6051029.0239091646</v>
          </cell>
          <cell r="P567">
            <v>5228153.4263916779</v>
          </cell>
        </row>
        <row r="568">
          <cell r="A568" t="str">
            <v>PC</v>
          </cell>
          <cell r="B568">
            <v>310</v>
          </cell>
          <cell r="D568">
            <v>1</v>
          </cell>
          <cell r="E568">
            <v>8249849.4799999995</v>
          </cell>
          <cell r="F568">
            <v>14384999.689999999</v>
          </cell>
          <cell r="G568">
            <v>2641392.52</v>
          </cell>
          <cell r="H568">
            <v>3129322.08</v>
          </cell>
          <cell r="I568">
            <v>22486.76</v>
          </cell>
          <cell r="J568">
            <v>1022900</v>
          </cell>
          <cell r="K568">
            <v>1766505</v>
          </cell>
          <cell r="L568">
            <v>18563081.164271031</v>
          </cell>
          <cell r="M568">
            <v>35134111.703802407</v>
          </cell>
          <cell r="N568">
            <v>15631660.42098604</v>
          </cell>
          <cell r="O568">
            <v>16258437.897112954</v>
          </cell>
          <cell r="P568">
            <v>16599340.283827569</v>
          </cell>
        </row>
        <row r="569">
          <cell r="A569" t="str">
            <v>PC</v>
          </cell>
          <cell r="B569">
            <v>311</v>
          </cell>
          <cell r="D569">
            <v>1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 t="str">
            <v>PC</v>
          </cell>
          <cell r="B570">
            <v>312</v>
          </cell>
          <cell r="D570">
            <v>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 t="str">
            <v>PC</v>
          </cell>
          <cell r="B571">
            <v>313</v>
          </cell>
          <cell r="D571">
            <v>1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 t="str">
            <v>PC</v>
          </cell>
          <cell r="B572">
            <v>314</v>
          </cell>
          <cell r="D572">
            <v>1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PC</v>
          </cell>
          <cell r="B573">
            <v>315</v>
          </cell>
          <cell r="D573">
            <v>1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PC</v>
          </cell>
          <cell r="B574">
            <v>316</v>
          </cell>
          <cell r="D574">
            <v>1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PC</v>
          </cell>
          <cell r="B575">
            <v>317</v>
          </cell>
          <cell r="D575">
            <v>1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PC</v>
          </cell>
          <cell r="B576">
            <v>318</v>
          </cell>
          <cell r="D576">
            <v>1</v>
          </cell>
          <cell r="E576">
            <v>79177704.99000001</v>
          </cell>
          <cell r="F576">
            <v>54693375.119999997</v>
          </cell>
          <cell r="G576">
            <v>6966355.5499999998</v>
          </cell>
          <cell r="H576">
            <v>2476004.37</v>
          </cell>
          <cell r="I576">
            <v>1459810.47</v>
          </cell>
          <cell r="J576">
            <v>3674218</v>
          </cell>
          <cell r="K576">
            <v>15574601</v>
          </cell>
          <cell r="L576">
            <v>65859962.532534748</v>
          </cell>
          <cell r="M576">
            <v>71877928.765538722</v>
          </cell>
          <cell r="N576">
            <v>60153465.528624609</v>
          </cell>
          <cell r="O576">
            <v>22974891.995903071</v>
          </cell>
          <cell r="P576">
            <v>15484637.677398834</v>
          </cell>
        </row>
        <row r="577">
          <cell r="A577" t="str">
            <v>PC</v>
          </cell>
          <cell r="B577">
            <v>319</v>
          </cell>
          <cell r="D577">
            <v>1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PC</v>
          </cell>
          <cell r="B578">
            <v>320</v>
          </cell>
          <cell r="D578">
            <v>1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 t="str">
            <v>PC</v>
          </cell>
          <cell r="B579">
            <v>321</v>
          </cell>
          <cell r="D579">
            <v>1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PC</v>
          </cell>
          <cell r="B580">
            <v>322</v>
          </cell>
          <cell r="D580">
            <v>1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PC</v>
          </cell>
          <cell r="B581">
            <v>323</v>
          </cell>
          <cell r="D581">
            <v>1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PC</v>
          </cell>
          <cell r="B582">
            <v>324</v>
          </cell>
          <cell r="D582">
            <v>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PC</v>
          </cell>
          <cell r="B583">
            <v>325</v>
          </cell>
          <cell r="D583">
            <v>1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PC</v>
          </cell>
          <cell r="B584">
            <v>326</v>
          </cell>
          <cell r="D584">
            <v>1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PC</v>
          </cell>
          <cell r="B585">
            <v>327</v>
          </cell>
          <cell r="D585">
            <v>1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PC</v>
          </cell>
          <cell r="B586">
            <v>328</v>
          </cell>
          <cell r="D586">
            <v>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PC</v>
          </cell>
          <cell r="B587">
            <v>329</v>
          </cell>
          <cell r="D587">
            <v>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PC</v>
          </cell>
          <cell r="B588">
            <v>330</v>
          </cell>
          <cell r="D588">
            <v>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PC</v>
          </cell>
          <cell r="B589">
            <v>331</v>
          </cell>
          <cell r="D589">
            <v>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PC</v>
          </cell>
          <cell r="B590">
            <v>332</v>
          </cell>
          <cell r="D590">
            <v>1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PC</v>
          </cell>
          <cell r="B591">
            <v>333</v>
          </cell>
          <cell r="D591">
            <v>1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PC</v>
          </cell>
          <cell r="B592">
            <v>334</v>
          </cell>
          <cell r="D592">
            <v>1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PEP</v>
          </cell>
          <cell r="B593">
            <v>201</v>
          </cell>
          <cell r="C593">
            <v>8</v>
          </cell>
          <cell r="D593">
            <v>1</v>
          </cell>
          <cell r="E593">
            <v>151724109.06999999</v>
          </cell>
          <cell r="F593">
            <v>153844298.97999999</v>
          </cell>
          <cell r="G593">
            <v>270123766.41000003</v>
          </cell>
          <cell r="H593">
            <v>306691078.06</v>
          </cell>
          <cell r="I593">
            <v>186012807.00999999</v>
          </cell>
          <cell r="J593">
            <v>239873300</v>
          </cell>
          <cell r="K593">
            <v>206355321</v>
          </cell>
          <cell r="L593">
            <v>247033847.81091002</v>
          </cell>
          <cell r="M593">
            <v>268864998.82907808</v>
          </cell>
          <cell r="N593">
            <v>283033819.30507439</v>
          </cell>
          <cell r="O593">
            <v>298818462.15349185</v>
          </cell>
          <cell r="P593">
            <v>291160925.37144595</v>
          </cell>
        </row>
        <row r="594">
          <cell r="A594" t="str">
            <v>PEP</v>
          </cell>
          <cell r="B594">
            <v>202</v>
          </cell>
          <cell r="C594">
            <v>8</v>
          </cell>
          <cell r="D594">
            <v>1</v>
          </cell>
          <cell r="E594">
            <v>98378483.890000001</v>
          </cell>
          <cell r="F594">
            <v>84885016.930000007</v>
          </cell>
          <cell r="G594">
            <v>61255890.359999999</v>
          </cell>
          <cell r="H594">
            <v>55027797.949999996</v>
          </cell>
          <cell r="I594">
            <v>35534301.07</v>
          </cell>
          <cell r="J594">
            <v>63734348.149999999</v>
          </cell>
          <cell r="K594">
            <v>55147309.186475024</v>
          </cell>
          <cell r="L594">
            <v>94710208.66586329</v>
          </cell>
          <cell r="M594">
            <v>98732460.031804696</v>
          </cell>
          <cell r="N594">
            <v>142290559.99932775</v>
          </cell>
          <cell r="O594">
            <v>136623416.72571951</v>
          </cell>
          <cell r="P594">
            <v>177561822.28728479</v>
          </cell>
        </row>
        <row r="595">
          <cell r="A595" t="str">
            <v>PEP</v>
          </cell>
          <cell r="B595">
            <v>203</v>
          </cell>
          <cell r="C595">
            <v>8</v>
          </cell>
          <cell r="D595">
            <v>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PEP</v>
          </cell>
          <cell r="B596">
            <v>204</v>
          </cell>
          <cell r="C596">
            <v>8</v>
          </cell>
          <cell r="D596">
            <v>1</v>
          </cell>
          <cell r="E596">
            <v>212760999.07999998</v>
          </cell>
          <cell r="F596">
            <v>90523114.890000001</v>
          </cell>
          <cell r="G596">
            <v>34653738.150000006</v>
          </cell>
          <cell r="H596">
            <v>52604153.240000002</v>
          </cell>
          <cell r="I596">
            <v>87831580.479999989</v>
          </cell>
          <cell r="J596">
            <v>28396125</v>
          </cell>
          <cell r="K596">
            <v>65448651.999999993</v>
          </cell>
          <cell r="L596">
            <v>31365078.512419507</v>
          </cell>
          <cell r="M596">
            <v>39416810.179752789</v>
          </cell>
          <cell r="N596">
            <v>63454480.775452532</v>
          </cell>
          <cell r="O596">
            <v>65781948.168972246</v>
          </cell>
          <cell r="P596">
            <v>86331433.143402889</v>
          </cell>
        </row>
        <row r="597">
          <cell r="A597" t="str">
            <v>PEP</v>
          </cell>
          <cell r="B597">
            <v>205</v>
          </cell>
          <cell r="C597">
            <v>8</v>
          </cell>
          <cell r="D597">
            <v>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PEP</v>
          </cell>
          <cell r="B598">
            <v>206</v>
          </cell>
          <cell r="C598">
            <v>8</v>
          </cell>
          <cell r="D598">
            <v>1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PEP</v>
          </cell>
          <cell r="B599">
            <v>207</v>
          </cell>
          <cell r="C599">
            <v>8</v>
          </cell>
          <cell r="D599">
            <v>1</v>
          </cell>
          <cell r="E599">
            <v>44258046.979999997</v>
          </cell>
          <cell r="F599">
            <v>50119910.730000004</v>
          </cell>
          <cell r="G599">
            <v>23091715.190000001</v>
          </cell>
          <cell r="H599">
            <v>22564981.41</v>
          </cell>
          <cell r="I599">
            <v>14429429.32</v>
          </cell>
          <cell r="J599">
            <v>24425243.949999999</v>
          </cell>
          <cell r="K599">
            <v>24291528.660999998</v>
          </cell>
          <cell r="L599">
            <v>22336726.623306111</v>
          </cell>
          <cell r="M599">
            <v>23867003.749449015</v>
          </cell>
          <cell r="N599">
            <v>33936894.564872235</v>
          </cell>
          <cell r="O599">
            <v>34994379.005227856</v>
          </cell>
          <cell r="P599">
            <v>45831211.88686353</v>
          </cell>
        </row>
        <row r="600">
          <cell r="A600" t="str">
            <v>PEP</v>
          </cell>
          <cell r="B600">
            <v>208</v>
          </cell>
          <cell r="C600">
            <v>8</v>
          </cell>
          <cell r="D600">
            <v>1</v>
          </cell>
          <cell r="E600">
            <v>20331504.52</v>
          </cell>
          <cell r="F600">
            <v>7518078.25</v>
          </cell>
          <cell r="G600">
            <v>2757438.96</v>
          </cell>
          <cell r="H600">
            <v>5378969.0199999996</v>
          </cell>
          <cell r="I600">
            <v>14835137.140000001</v>
          </cell>
          <cell r="J600">
            <v>0</v>
          </cell>
          <cell r="K600">
            <v>11024307</v>
          </cell>
          <cell r="L600">
            <v>11839989.427387213</v>
          </cell>
          <cell r="M600">
            <v>12681424.684916575</v>
          </cell>
          <cell r="N600">
            <v>20163718.978078194</v>
          </cell>
          <cell r="O600">
            <v>18598984.334471468</v>
          </cell>
          <cell r="P600">
            <v>25065005.290850218</v>
          </cell>
        </row>
        <row r="601">
          <cell r="A601" t="str">
            <v>PEP</v>
          </cell>
          <cell r="B601">
            <v>209</v>
          </cell>
          <cell r="C601">
            <v>8</v>
          </cell>
          <cell r="D601">
            <v>1</v>
          </cell>
          <cell r="E601">
            <v>19992098.02</v>
          </cell>
          <cell r="F601">
            <v>18069887.309999999</v>
          </cell>
          <cell r="G601">
            <v>15488409.869999999</v>
          </cell>
          <cell r="H601">
            <v>17176832.170000002</v>
          </cell>
          <cell r="I601">
            <v>11222928.199999999</v>
          </cell>
          <cell r="J601">
            <v>14244082</v>
          </cell>
          <cell r="K601">
            <v>13237062</v>
          </cell>
          <cell r="L601">
            <v>12580288.956808444</v>
          </cell>
          <cell r="M601">
            <v>11516020.487374339</v>
          </cell>
          <cell r="N601">
            <v>11415044.611434495</v>
          </cell>
          <cell r="O601">
            <v>11462994.847053306</v>
          </cell>
          <cell r="P601">
            <v>11318148.50568717</v>
          </cell>
        </row>
        <row r="602">
          <cell r="A602" t="str">
            <v>PEP</v>
          </cell>
          <cell r="B602">
            <v>210</v>
          </cell>
          <cell r="C602">
            <v>8</v>
          </cell>
          <cell r="D602">
            <v>1</v>
          </cell>
          <cell r="E602">
            <v>38715394.119999997</v>
          </cell>
          <cell r="F602">
            <v>7055657.3100000005</v>
          </cell>
          <cell r="G602">
            <v>58470795.190000005</v>
          </cell>
          <cell r="H602">
            <v>41904985.019999996</v>
          </cell>
          <cell r="I602">
            <v>48972240.32</v>
          </cell>
          <cell r="J602">
            <v>31760743.899999999</v>
          </cell>
          <cell r="K602">
            <v>55537989.46715501</v>
          </cell>
          <cell r="L602">
            <v>17225314.71705417</v>
          </cell>
          <cell r="M602">
            <v>18193082.379190557</v>
          </cell>
          <cell r="N602">
            <v>27596169.296584893</v>
          </cell>
          <cell r="O602">
            <v>28102363.994929314</v>
          </cell>
          <cell r="P602">
            <v>43354817.273692913</v>
          </cell>
        </row>
        <row r="603">
          <cell r="A603" t="str">
            <v>PEP</v>
          </cell>
          <cell r="B603">
            <v>211</v>
          </cell>
          <cell r="C603">
            <v>8</v>
          </cell>
          <cell r="D603">
            <v>1</v>
          </cell>
          <cell r="E603">
            <v>1019288.7</v>
          </cell>
          <cell r="F603">
            <v>42600.1</v>
          </cell>
          <cell r="G603">
            <v>13795.14</v>
          </cell>
          <cell r="H603">
            <v>41243.760000000002</v>
          </cell>
          <cell r="I603">
            <v>43020.63</v>
          </cell>
          <cell r="J603">
            <v>17467.650000000001</v>
          </cell>
          <cell r="K603">
            <v>55396.405330000001</v>
          </cell>
          <cell r="L603">
            <v>7961.9383475962868</v>
          </cell>
          <cell r="M603">
            <v>8017.5967258193041</v>
          </cell>
          <cell r="N603">
            <v>8091.9058007028007</v>
          </cell>
          <cell r="O603">
            <v>8143.3053584285408</v>
          </cell>
          <cell r="P603">
            <v>8196.7608984633098</v>
          </cell>
        </row>
        <row r="604">
          <cell r="A604" t="str">
            <v>PEP</v>
          </cell>
          <cell r="B604">
            <v>212</v>
          </cell>
          <cell r="C604">
            <v>8</v>
          </cell>
          <cell r="D604">
            <v>1</v>
          </cell>
          <cell r="E604">
            <v>5893232.2000000002</v>
          </cell>
          <cell r="F604">
            <v>7884091.4299999997</v>
          </cell>
          <cell r="G604">
            <v>17531180.940000001</v>
          </cell>
          <cell r="H604">
            <v>9427754.8000000007</v>
          </cell>
          <cell r="I604">
            <v>13317244.459999999</v>
          </cell>
          <cell r="J604">
            <v>9044931.3499999996</v>
          </cell>
          <cell r="K604">
            <v>12102425.045019997</v>
          </cell>
          <cell r="L604">
            <v>9740251.5258257836</v>
          </cell>
          <cell r="M604">
            <v>9989031.5747901537</v>
          </cell>
          <cell r="N604">
            <v>9962056.2752453387</v>
          </cell>
          <cell r="O604">
            <v>10200846.022845816</v>
          </cell>
          <cell r="P604">
            <v>10269437.672324788</v>
          </cell>
        </row>
        <row r="605">
          <cell r="A605" t="str">
            <v>PEP</v>
          </cell>
          <cell r="B605">
            <v>213</v>
          </cell>
          <cell r="C605">
            <v>8</v>
          </cell>
          <cell r="D605">
            <v>1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PEP</v>
          </cell>
          <cell r="B606">
            <v>214</v>
          </cell>
          <cell r="C606">
            <v>8</v>
          </cell>
          <cell r="D606">
            <v>1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PEP</v>
          </cell>
          <cell r="B607">
            <v>215</v>
          </cell>
          <cell r="C607">
            <v>8</v>
          </cell>
          <cell r="D607">
            <v>1</v>
          </cell>
          <cell r="E607">
            <v>21477863.330000002</v>
          </cell>
          <cell r="F607">
            <v>18256223.689999998</v>
          </cell>
          <cell r="G607">
            <v>17288047.510000002</v>
          </cell>
          <cell r="H607">
            <v>10441657.58</v>
          </cell>
          <cell r="I607">
            <v>14100339.92</v>
          </cell>
          <cell r="J607">
            <v>6041331.9999999963</v>
          </cell>
          <cell r="K607">
            <v>34018272</v>
          </cell>
          <cell r="L607">
            <v>13067053.732302662</v>
          </cell>
          <cell r="M607">
            <v>14423965.595642732</v>
          </cell>
          <cell r="N607">
            <v>15821285.128022542</v>
          </cell>
          <cell r="O607">
            <v>14835932.006397279</v>
          </cell>
          <cell r="P607">
            <v>15033530.798340315</v>
          </cell>
        </row>
        <row r="608">
          <cell r="A608" t="str">
            <v>PEP</v>
          </cell>
          <cell r="B608">
            <v>216</v>
          </cell>
          <cell r="C608">
            <v>8</v>
          </cell>
          <cell r="D608">
            <v>1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PEP</v>
          </cell>
          <cell r="B609">
            <v>217</v>
          </cell>
          <cell r="C609">
            <v>8</v>
          </cell>
          <cell r="D609">
            <v>1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PEP</v>
          </cell>
          <cell r="B610">
            <v>218</v>
          </cell>
          <cell r="C610">
            <v>8</v>
          </cell>
          <cell r="D610">
            <v>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PEP</v>
          </cell>
          <cell r="B611">
            <v>219</v>
          </cell>
          <cell r="C611">
            <v>8</v>
          </cell>
          <cell r="D611">
            <v>1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 t="str">
            <v>PEP</v>
          </cell>
          <cell r="B612">
            <v>220</v>
          </cell>
          <cell r="C612">
            <v>8</v>
          </cell>
          <cell r="D612">
            <v>1</v>
          </cell>
          <cell r="E612">
            <v>0</v>
          </cell>
          <cell r="F612">
            <v>0</v>
          </cell>
          <cell r="G612">
            <v>17102423</v>
          </cell>
          <cell r="H612">
            <v>-2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8766140.1522872336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PEP</v>
          </cell>
          <cell r="B613">
            <v>221</v>
          </cell>
          <cell r="C613">
            <v>8</v>
          </cell>
          <cell r="D613">
            <v>1</v>
          </cell>
          <cell r="E613">
            <v>0</v>
          </cell>
          <cell r="F613">
            <v>0</v>
          </cell>
          <cell r="G613">
            <v>700</v>
          </cell>
          <cell r="H613">
            <v>-70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PEP</v>
          </cell>
          <cell r="B614">
            <v>222</v>
          </cell>
          <cell r="C614">
            <v>8</v>
          </cell>
          <cell r="D614">
            <v>1</v>
          </cell>
          <cell r="E614">
            <v>15409738.199999999</v>
          </cell>
          <cell r="F614">
            <v>16498699.58</v>
          </cell>
          <cell r="G614">
            <v>27723188.84</v>
          </cell>
          <cell r="H614">
            <v>34899665.259999998</v>
          </cell>
          <cell r="I614">
            <v>25053695.170000002</v>
          </cell>
          <cell r="J614">
            <v>28640181</v>
          </cell>
          <cell r="K614">
            <v>27867710</v>
          </cell>
          <cell r="L614">
            <v>17019748.115876269</v>
          </cell>
          <cell r="M614">
            <v>17435306.860035703</v>
          </cell>
          <cell r="N614">
            <v>17314964.951512352</v>
          </cell>
          <cell r="O614">
            <v>17465351.240136858</v>
          </cell>
          <cell r="P614">
            <v>19047908.160822872</v>
          </cell>
        </row>
        <row r="615">
          <cell r="A615" t="str">
            <v>PEP</v>
          </cell>
          <cell r="B615">
            <v>223</v>
          </cell>
          <cell r="C615">
            <v>8</v>
          </cell>
          <cell r="D615">
            <v>1</v>
          </cell>
          <cell r="E615">
            <v>40566757</v>
          </cell>
          <cell r="F615">
            <v>5426.82</v>
          </cell>
          <cell r="G615">
            <v>1517453.92</v>
          </cell>
          <cell r="H615">
            <v>1451040.99</v>
          </cell>
          <cell r="I615">
            <v>165963768.47999999</v>
          </cell>
          <cell r="J615">
            <v>2255644</v>
          </cell>
          <cell r="K615">
            <v>55123898.944500007</v>
          </cell>
          <cell r="L615">
            <v>53535848.855236009</v>
          </cell>
          <cell r="M615">
            <v>53559734.564768434</v>
          </cell>
          <cell r="N615">
            <v>53551053.863652728</v>
          </cell>
          <cell r="O615">
            <v>53658085.578903444</v>
          </cell>
          <cell r="P615">
            <v>53545696.927439369</v>
          </cell>
        </row>
        <row r="616">
          <cell r="A616" t="str">
            <v>PEP</v>
          </cell>
          <cell r="B616">
            <v>224</v>
          </cell>
          <cell r="C616">
            <v>8</v>
          </cell>
          <cell r="D616">
            <v>1</v>
          </cell>
          <cell r="E616">
            <v>1693076.24</v>
          </cell>
          <cell r="F616">
            <v>1379383.47</v>
          </cell>
          <cell r="G616">
            <v>2951574.65</v>
          </cell>
          <cell r="H616">
            <v>1805310.78</v>
          </cell>
          <cell r="I616">
            <v>1873048.67</v>
          </cell>
          <cell r="J616">
            <v>261229</v>
          </cell>
          <cell r="K616">
            <v>157864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PEP</v>
          </cell>
          <cell r="B617">
            <v>225</v>
          </cell>
          <cell r="C617">
            <v>8</v>
          </cell>
          <cell r="D617">
            <v>1</v>
          </cell>
          <cell r="E617">
            <v>1635852.93</v>
          </cell>
          <cell r="F617">
            <v>1622095.71</v>
          </cell>
          <cell r="G617">
            <v>1975545.22</v>
          </cell>
          <cell r="H617">
            <v>896582.5</v>
          </cell>
          <cell r="I617">
            <v>1224874.8899999999</v>
          </cell>
          <cell r="J617">
            <v>1620000</v>
          </cell>
          <cell r="K617">
            <v>1750666</v>
          </cell>
          <cell r="L617">
            <v>2349281.8895034953</v>
          </cell>
          <cell r="M617">
            <v>2210469.1955984235</v>
          </cell>
          <cell r="N617">
            <v>2368587.6032890561</v>
          </cell>
          <cell r="O617">
            <v>2125547.4798912443</v>
          </cell>
          <cell r="P617">
            <v>2464645.5817177799</v>
          </cell>
        </row>
        <row r="618">
          <cell r="A618" t="str">
            <v>PEP</v>
          </cell>
          <cell r="B618">
            <v>226</v>
          </cell>
          <cell r="C618">
            <v>8</v>
          </cell>
          <cell r="D618">
            <v>1</v>
          </cell>
          <cell r="E618">
            <v>22330000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2100000</v>
          </cell>
          <cell r="K618">
            <v>454407000</v>
          </cell>
          <cell r="L618">
            <v>87844359.050004706</v>
          </cell>
          <cell r="M618">
            <v>2773637.5839903243</v>
          </cell>
          <cell r="N618">
            <v>2773637.5839903243</v>
          </cell>
          <cell r="O618">
            <v>3297949.7519264165</v>
          </cell>
          <cell r="P618">
            <v>2773631.0300882254</v>
          </cell>
        </row>
        <row r="619">
          <cell r="A619" t="str">
            <v>PEP</v>
          </cell>
          <cell r="B619">
            <v>227</v>
          </cell>
          <cell r="C619">
            <v>8</v>
          </cell>
          <cell r="D619">
            <v>1</v>
          </cell>
          <cell r="E619">
            <v>5875442.6600000001</v>
          </cell>
          <cell r="F619">
            <v>12643766.289999999</v>
          </cell>
          <cell r="G619">
            <v>10413733.810000001</v>
          </cell>
          <cell r="H619">
            <v>6787194.1399999997</v>
          </cell>
          <cell r="I619">
            <v>8938598.6600000001</v>
          </cell>
          <cell r="J619">
            <v>14757185</v>
          </cell>
          <cell r="K619">
            <v>11864830</v>
          </cell>
          <cell r="L619">
            <v>7287170.5657165665</v>
          </cell>
          <cell r="M619">
            <v>6232767.8943970436</v>
          </cell>
          <cell r="N619">
            <v>5620811.8151593916</v>
          </cell>
          <cell r="O619">
            <v>5947600.6822144492</v>
          </cell>
          <cell r="P619">
            <v>6001805.2302263668</v>
          </cell>
        </row>
        <row r="620">
          <cell r="A620" t="str">
            <v>PEP</v>
          </cell>
          <cell r="B620">
            <v>228</v>
          </cell>
          <cell r="C620">
            <v>8</v>
          </cell>
          <cell r="D620">
            <v>1</v>
          </cell>
          <cell r="E620">
            <v>1626110.91</v>
          </cell>
          <cell r="F620">
            <v>1147155.1299999999</v>
          </cell>
          <cell r="G620">
            <v>955126.47</v>
          </cell>
          <cell r="H620">
            <v>2317743.16</v>
          </cell>
          <cell r="I620">
            <v>1075981.02</v>
          </cell>
          <cell r="J620">
            <v>2093266</v>
          </cell>
          <cell r="K620">
            <v>1878640</v>
          </cell>
          <cell r="L620">
            <v>3203262.4811552474</v>
          </cell>
          <cell r="M620">
            <v>5354139.6200284595</v>
          </cell>
          <cell r="N620">
            <v>5374797.0577764791</v>
          </cell>
          <cell r="O620">
            <v>5361347.36955206</v>
          </cell>
          <cell r="P620">
            <v>5469364.335731986</v>
          </cell>
        </row>
        <row r="621">
          <cell r="A621" t="str">
            <v>PEP</v>
          </cell>
          <cell r="B621">
            <v>229</v>
          </cell>
          <cell r="C621">
            <v>8</v>
          </cell>
          <cell r="D621">
            <v>1</v>
          </cell>
          <cell r="E621">
            <v>9694.08</v>
          </cell>
          <cell r="F621">
            <v>4683</v>
          </cell>
          <cell r="G621">
            <v>4715</v>
          </cell>
          <cell r="H621">
            <v>6297</v>
          </cell>
          <cell r="I621">
            <v>22898</v>
          </cell>
          <cell r="J621">
            <v>5000</v>
          </cell>
          <cell r="K621">
            <v>5000</v>
          </cell>
          <cell r="L621">
            <v>4368.8065466498338</v>
          </cell>
          <cell r="M621">
            <v>3193.2786161320773</v>
          </cell>
          <cell r="N621">
            <v>3090.2407258809021</v>
          </cell>
          <cell r="O621">
            <v>3158.3353316121134</v>
          </cell>
          <cell r="P621">
            <v>3090.2407258809021</v>
          </cell>
        </row>
        <row r="622">
          <cell r="A622" t="str">
            <v>PEP</v>
          </cell>
          <cell r="B622">
            <v>230</v>
          </cell>
          <cell r="C622">
            <v>8</v>
          </cell>
          <cell r="D622">
            <v>1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PEP</v>
          </cell>
          <cell r="B623">
            <v>231</v>
          </cell>
          <cell r="C623">
            <v>8</v>
          </cell>
          <cell r="D623">
            <v>1</v>
          </cell>
          <cell r="E623">
            <v>76238</v>
          </cell>
          <cell r="F623">
            <v>75455.600000000006</v>
          </cell>
          <cell r="G623">
            <v>48772.75</v>
          </cell>
          <cell r="H623">
            <v>22217</v>
          </cell>
          <cell r="I623">
            <v>81000</v>
          </cell>
          <cell r="J623">
            <v>0</v>
          </cell>
          <cell r="K623">
            <v>0</v>
          </cell>
          <cell r="L623">
            <v>45295.742091036867</v>
          </cell>
          <cell r="M623">
            <v>45295.742091036867</v>
          </cell>
          <cell r="N623">
            <v>51592.624506352782</v>
          </cell>
          <cell r="O623">
            <v>51592.624506352782</v>
          </cell>
          <cell r="P623">
            <v>51592.624506352782</v>
          </cell>
        </row>
        <row r="624">
          <cell r="A624" t="str">
            <v>PEP</v>
          </cell>
          <cell r="B624">
            <v>232</v>
          </cell>
          <cell r="C624">
            <v>8</v>
          </cell>
          <cell r="D624">
            <v>1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PEP</v>
          </cell>
          <cell r="B625">
            <v>233</v>
          </cell>
          <cell r="C625">
            <v>8</v>
          </cell>
          <cell r="D625">
            <v>1</v>
          </cell>
          <cell r="E625">
            <v>0</v>
          </cell>
          <cell r="F625">
            <v>68.47</v>
          </cell>
          <cell r="G625">
            <v>0</v>
          </cell>
          <cell r="H625">
            <v>-25</v>
          </cell>
          <cell r="I625">
            <v>0</v>
          </cell>
          <cell r="J625">
            <v>2403800</v>
          </cell>
          <cell r="K625">
            <v>29600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A626" t="str">
            <v>PEP</v>
          </cell>
          <cell r="B626">
            <v>234</v>
          </cell>
          <cell r="C626">
            <v>8</v>
          </cell>
          <cell r="D626">
            <v>1</v>
          </cell>
          <cell r="E626">
            <v>51816303.299999997</v>
          </cell>
          <cell r="F626">
            <v>50279192.789999999</v>
          </cell>
          <cell r="G626">
            <v>88547061.769999996</v>
          </cell>
          <cell r="H626">
            <v>80530101.459999993</v>
          </cell>
          <cell r="I626">
            <v>62355815.119999997</v>
          </cell>
          <cell r="J626">
            <v>132442905.64999999</v>
          </cell>
          <cell r="K626">
            <v>63043168.878875002</v>
          </cell>
          <cell r="L626">
            <v>52745770.1232263</v>
          </cell>
          <cell r="M626">
            <v>57325341.962842196</v>
          </cell>
          <cell r="N626">
            <v>52079328.47082755</v>
          </cell>
          <cell r="O626">
            <v>54815023.289386488</v>
          </cell>
          <cell r="P626">
            <v>49191203.713717401</v>
          </cell>
        </row>
        <row r="627">
          <cell r="A627" t="str">
            <v>PEP</v>
          </cell>
          <cell r="B627">
            <v>235</v>
          </cell>
          <cell r="C627">
            <v>8</v>
          </cell>
          <cell r="D627">
            <v>1</v>
          </cell>
          <cell r="E627">
            <v>28302468.170000002</v>
          </cell>
          <cell r="F627">
            <v>12938559.699999999</v>
          </cell>
          <cell r="G627">
            <v>30463470.93</v>
          </cell>
          <cell r="H627">
            <v>23010504.960000001</v>
          </cell>
          <cell r="I627">
            <v>30600109.560000002</v>
          </cell>
          <cell r="J627">
            <v>13666841.000000002</v>
          </cell>
          <cell r="K627">
            <v>24993891.057750002</v>
          </cell>
          <cell r="L627">
            <v>18039627.707326002</v>
          </cell>
          <cell r="M627">
            <v>17498054.579025693</v>
          </cell>
          <cell r="N627">
            <v>16982029.861903328</v>
          </cell>
          <cell r="O627">
            <v>16455100.872039374</v>
          </cell>
          <cell r="P627">
            <v>16361440.023031425</v>
          </cell>
        </row>
        <row r="628">
          <cell r="A628" t="str">
            <v>PEP</v>
          </cell>
          <cell r="B628">
            <v>236</v>
          </cell>
          <cell r="C628">
            <v>8</v>
          </cell>
          <cell r="D628">
            <v>1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 t="str">
            <v>PEP</v>
          </cell>
          <cell r="B629">
            <v>237</v>
          </cell>
          <cell r="C629">
            <v>8</v>
          </cell>
          <cell r="D629">
            <v>1</v>
          </cell>
          <cell r="E629">
            <v>26289821.120000001</v>
          </cell>
          <cell r="F629">
            <v>3625961.71</v>
          </cell>
          <cell r="G629">
            <v>67150831.439999998</v>
          </cell>
          <cell r="H629">
            <v>31838421.060000002</v>
          </cell>
          <cell r="I629">
            <v>48212794.969999999</v>
          </cell>
          <cell r="J629">
            <v>2780813</v>
          </cell>
          <cell r="K629">
            <v>59614584.399374999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A630" t="str">
            <v>PEP</v>
          </cell>
          <cell r="B630">
            <v>238</v>
          </cell>
          <cell r="C630">
            <v>8</v>
          </cell>
          <cell r="D630">
            <v>1</v>
          </cell>
          <cell r="E630">
            <v>230808.62</v>
          </cell>
          <cell r="F630">
            <v>131067.56</v>
          </cell>
          <cell r="G630">
            <v>293441.63</v>
          </cell>
          <cell r="H630">
            <v>155510.24</v>
          </cell>
          <cell r="I630">
            <v>176564.58</v>
          </cell>
          <cell r="J630">
            <v>768512</v>
          </cell>
          <cell r="K630">
            <v>138392</v>
          </cell>
          <cell r="L630">
            <v>507188.07727770886</v>
          </cell>
          <cell r="M630">
            <v>360467.59271153068</v>
          </cell>
          <cell r="N630">
            <v>336615.38562825258</v>
          </cell>
          <cell r="O630">
            <v>347785.70838934951</v>
          </cell>
          <cell r="P630">
            <v>346035.10918604746</v>
          </cell>
        </row>
        <row r="631">
          <cell r="A631" t="str">
            <v>PEP</v>
          </cell>
          <cell r="B631">
            <v>239</v>
          </cell>
          <cell r="C631">
            <v>8</v>
          </cell>
          <cell r="D631">
            <v>1</v>
          </cell>
          <cell r="E631">
            <v>54403351.189999998</v>
          </cell>
          <cell r="F631">
            <v>44192894.369999997</v>
          </cell>
          <cell r="G631">
            <v>53469885.670000002</v>
          </cell>
          <cell r="H631">
            <v>106845537.56999999</v>
          </cell>
          <cell r="I631">
            <v>38481987.549999997</v>
          </cell>
          <cell r="J631">
            <v>87237761.000000015</v>
          </cell>
          <cell r="K631">
            <v>84038990</v>
          </cell>
          <cell r="L631">
            <v>103492754.48301935</v>
          </cell>
          <cell r="M631">
            <v>105920692.37181206</v>
          </cell>
          <cell r="N631">
            <v>77204381.288920417</v>
          </cell>
          <cell r="O631">
            <v>78538089.359176844</v>
          </cell>
          <cell r="P631">
            <v>74658656.147071347</v>
          </cell>
        </row>
        <row r="632">
          <cell r="A632" t="str">
            <v>PEP</v>
          </cell>
          <cell r="B632">
            <v>240</v>
          </cell>
          <cell r="C632">
            <v>8</v>
          </cell>
          <cell r="D632">
            <v>1</v>
          </cell>
          <cell r="E632">
            <v>8907</v>
          </cell>
          <cell r="F632">
            <v>7746</v>
          </cell>
          <cell r="G632">
            <v>13655.92</v>
          </cell>
          <cell r="H632">
            <v>7612</v>
          </cell>
          <cell r="I632">
            <v>1993</v>
          </cell>
          <cell r="J632">
            <v>7000</v>
          </cell>
          <cell r="K632">
            <v>3000</v>
          </cell>
          <cell r="L632">
            <v>247981.24860387886</v>
          </cell>
          <cell r="M632">
            <v>286263.61134820047</v>
          </cell>
          <cell r="N632">
            <v>248015.42540117362</v>
          </cell>
          <cell r="O632">
            <v>251252.27880314368</v>
          </cell>
          <cell r="P632">
            <v>248042.76683900939</v>
          </cell>
        </row>
        <row r="633">
          <cell r="A633" t="str">
            <v>PEP</v>
          </cell>
          <cell r="B633">
            <v>301</v>
          </cell>
          <cell r="C633">
            <v>8</v>
          </cell>
          <cell r="D633">
            <v>1</v>
          </cell>
          <cell r="E633">
            <v>70860895.620000005</v>
          </cell>
          <cell r="F633">
            <v>74762825.390000001</v>
          </cell>
          <cell r="G633">
            <v>108164369.25</v>
          </cell>
          <cell r="H633">
            <v>112743704.66</v>
          </cell>
          <cell r="I633">
            <v>71996082.459999993</v>
          </cell>
          <cell r="J633">
            <v>98699318</v>
          </cell>
          <cell r="K633">
            <v>94232614.999999985</v>
          </cell>
          <cell r="L633">
            <v>90172639.681596965</v>
          </cell>
          <cell r="M633">
            <v>103009756.45408259</v>
          </cell>
          <cell r="N633">
            <v>81891965.791302174</v>
          </cell>
          <cell r="O633">
            <v>86159066.508153737</v>
          </cell>
          <cell r="P633">
            <v>92579930.184864625</v>
          </cell>
        </row>
        <row r="634">
          <cell r="A634" t="str">
            <v>PEP</v>
          </cell>
          <cell r="B634">
            <v>302</v>
          </cell>
          <cell r="C634">
            <v>8</v>
          </cell>
          <cell r="D634">
            <v>1</v>
          </cell>
          <cell r="E634">
            <v>169795451.76999998</v>
          </cell>
          <cell r="F634">
            <v>209275950.89999998</v>
          </cell>
          <cell r="G634">
            <v>104332256.05</v>
          </cell>
          <cell r="H634">
            <v>86687199.890000001</v>
          </cell>
          <cell r="I634">
            <v>102169590.92</v>
          </cell>
          <cell r="J634">
            <v>11276107.650000002</v>
          </cell>
          <cell r="K634">
            <v>152550142.26470998</v>
          </cell>
          <cell r="L634">
            <v>233704144.38530621</v>
          </cell>
          <cell r="M634">
            <v>220724623.50247705</v>
          </cell>
          <cell r="N634">
            <v>140737062.28545588</v>
          </cell>
          <cell r="O634">
            <v>141677078.10635102</v>
          </cell>
          <cell r="P634">
            <v>67153119.860409692</v>
          </cell>
        </row>
        <row r="635">
          <cell r="A635" t="str">
            <v>PEP</v>
          </cell>
          <cell r="B635">
            <v>303</v>
          </cell>
          <cell r="C635">
            <v>8</v>
          </cell>
          <cell r="D635">
            <v>1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PEP</v>
          </cell>
          <cell r="B636">
            <v>304</v>
          </cell>
          <cell r="C636">
            <v>8</v>
          </cell>
          <cell r="D636">
            <v>1</v>
          </cell>
          <cell r="E636">
            <v>49585854.560000002</v>
          </cell>
          <cell r="F636">
            <v>92642653.530000001</v>
          </cell>
          <cell r="G636">
            <v>58916868.060000002</v>
          </cell>
          <cell r="H636">
            <v>60209173.530000001</v>
          </cell>
          <cell r="I636">
            <v>71942122.979999989</v>
          </cell>
          <cell r="J636">
            <v>23159851</v>
          </cell>
          <cell r="K636">
            <v>120197569</v>
          </cell>
          <cell r="L636">
            <v>122558458.5018245</v>
          </cell>
          <cell r="M636">
            <v>100420901.17972164</v>
          </cell>
          <cell r="N636">
            <v>178968238.02301908</v>
          </cell>
          <cell r="O636">
            <v>181848415.13185987</v>
          </cell>
          <cell r="P636">
            <v>77740205.24067457</v>
          </cell>
        </row>
        <row r="637">
          <cell r="A637" t="str">
            <v>PEP</v>
          </cell>
          <cell r="B637">
            <v>305</v>
          </cell>
          <cell r="C637">
            <v>8</v>
          </cell>
          <cell r="D637">
            <v>1</v>
          </cell>
          <cell r="E637">
            <v>5562371.1500000004</v>
          </cell>
          <cell r="F637">
            <v>10539528.75</v>
          </cell>
          <cell r="G637">
            <v>13163630</v>
          </cell>
          <cell r="H637">
            <v>3267308.5</v>
          </cell>
          <cell r="I637">
            <v>20321841.580000002</v>
          </cell>
          <cell r="J637">
            <v>999189.99999999872</v>
          </cell>
          <cell r="K637">
            <v>32800670</v>
          </cell>
          <cell r="L637">
            <v>24545386.401971873</v>
          </cell>
          <cell r="M637">
            <v>24772010.563690115</v>
          </cell>
          <cell r="N637">
            <v>16893330.457607441</v>
          </cell>
          <cell r="O637">
            <v>15325092.674875166</v>
          </cell>
          <cell r="P637">
            <v>5988941.8486757698</v>
          </cell>
        </row>
        <row r="638">
          <cell r="A638" t="str">
            <v>PEP</v>
          </cell>
          <cell r="B638">
            <v>306</v>
          </cell>
          <cell r="C638">
            <v>8</v>
          </cell>
          <cell r="D638">
            <v>1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PEP</v>
          </cell>
          <cell r="B639">
            <v>307</v>
          </cell>
          <cell r="C639">
            <v>8</v>
          </cell>
          <cell r="D639">
            <v>1</v>
          </cell>
          <cell r="E639">
            <v>1187384.3999999999</v>
          </cell>
          <cell r="F639">
            <v>9481.92</v>
          </cell>
          <cell r="G639">
            <v>16658944</v>
          </cell>
          <cell r="H639">
            <v>8284656</v>
          </cell>
          <cell r="I639">
            <v>7956426</v>
          </cell>
          <cell r="J639">
            <v>200610</v>
          </cell>
          <cell r="K639">
            <v>166400</v>
          </cell>
          <cell r="L639">
            <v>7887534.0346091827</v>
          </cell>
          <cell r="M639">
            <v>7890042.5575311212</v>
          </cell>
          <cell r="N639">
            <v>7865133.5312058004</v>
          </cell>
          <cell r="O639">
            <v>7865133.5312058004</v>
          </cell>
          <cell r="P639">
            <v>4188406.2628279137</v>
          </cell>
        </row>
        <row r="640">
          <cell r="A640" t="str">
            <v>PEP</v>
          </cell>
          <cell r="B640">
            <v>308</v>
          </cell>
          <cell r="C640">
            <v>8</v>
          </cell>
          <cell r="D640">
            <v>1</v>
          </cell>
          <cell r="E640">
            <v>51203201.030000001</v>
          </cell>
          <cell r="F640">
            <v>50374886.189999998</v>
          </cell>
          <cell r="G640">
            <v>22498629.809999999</v>
          </cell>
          <cell r="H640">
            <v>32319974.02</v>
          </cell>
          <cell r="I640">
            <v>46343243.689999998</v>
          </cell>
          <cell r="J640">
            <v>3458201</v>
          </cell>
          <cell r="K640">
            <v>92677612</v>
          </cell>
          <cell r="L640">
            <v>51682590.250087403</v>
          </cell>
          <cell r="M640">
            <v>55759835.465881117</v>
          </cell>
          <cell r="N640">
            <v>48445268.325855523</v>
          </cell>
          <cell r="O640">
            <v>45632888.19004795</v>
          </cell>
          <cell r="P640">
            <v>23595929.118836604</v>
          </cell>
        </row>
        <row r="641">
          <cell r="A641" t="str">
            <v>PEP</v>
          </cell>
          <cell r="B641">
            <v>309</v>
          </cell>
          <cell r="C641">
            <v>8</v>
          </cell>
          <cell r="D641">
            <v>1</v>
          </cell>
          <cell r="E641">
            <v>105358899.51000001</v>
          </cell>
          <cell r="F641">
            <v>133871532.71000001</v>
          </cell>
          <cell r="G641">
            <v>42736475.189999998</v>
          </cell>
          <cell r="H641">
            <v>57240049.599999994</v>
          </cell>
          <cell r="I641">
            <v>64949603.609999999</v>
          </cell>
          <cell r="J641">
            <v>20582941.849999975</v>
          </cell>
          <cell r="K641">
            <v>212113568.13074499</v>
          </cell>
          <cell r="L641">
            <v>111541409.86498231</v>
          </cell>
          <cell r="M641">
            <v>95539545.388553873</v>
          </cell>
          <cell r="N641">
            <v>354275097.79981154</v>
          </cell>
          <cell r="O641">
            <v>224755144.03425986</v>
          </cell>
          <cell r="P641">
            <v>172448529.08880213</v>
          </cell>
        </row>
        <row r="642">
          <cell r="A642" t="str">
            <v>PEP</v>
          </cell>
          <cell r="B642">
            <v>310</v>
          </cell>
          <cell r="C642">
            <v>8</v>
          </cell>
          <cell r="D642">
            <v>1</v>
          </cell>
          <cell r="E642">
            <v>610266910.27999997</v>
          </cell>
          <cell r="F642">
            <v>361014590.43000001</v>
          </cell>
          <cell r="G642">
            <v>317311023.86000001</v>
          </cell>
          <cell r="H642">
            <v>363331912.5</v>
          </cell>
          <cell r="I642">
            <v>384841850.84999996</v>
          </cell>
          <cell r="J642">
            <v>36026100.400000006</v>
          </cell>
          <cell r="K642">
            <v>372939702.91216999</v>
          </cell>
          <cell r="L642">
            <v>124535851.54546304</v>
          </cell>
          <cell r="M642">
            <v>116049316.57351746</v>
          </cell>
          <cell r="N642">
            <v>365777190.16809475</v>
          </cell>
          <cell r="O642">
            <v>334461282.75498194</v>
          </cell>
          <cell r="P642">
            <v>309490947.13654137</v>
          </cell>
        </row>
        <row r="643">
          <cell r="A643" t="str">
            <v>PEP</v>
          </cell>
          <cell r="B643">
            <v>311</v>
          </cell>
          <cell r="C643">
            <v>8</v>
          </cell>
          <cell r="D643">
            <v>1</v>
          </cell>
          <cell r="E643">
            <v>38628974.130000003</v>
          </cell>
          <cell r="F643">
            <v>74385516.760000005</v>
          </cell>
          <cell r="G643">
            <v>32497085.760000002</v>
          </cell>
          <cell r="H643">
            <v>229659346.40000001</v>
          </cell>
          <cell r="I643">
            <v>35781784.189999998</v>
          </cell>
          <cell r="J643">
            <v>26105677.100000005</v>
          </cell>
          <cell r="K643">
            <v>661065835</v>
          </cell>
          <cell r="L643">
            <v>62592661.622500695</v>
          </cell>
          <cell r="M643">
            <v>45722709.154423214</v>
          </cell>
          <cell r="N643">
            <v>63589515.475682117</v>
          </cell>
          <cell r="O643">
            <v>72378358.775469765</v>
          </cell>
          <cell r="P643">
            <v>83587176.92054005</v>
          </cell>
        </row>
        <row r="644">
          <cell r="A644" t="str">
            <v>PEP</v>
          </cell>
          <cell r="B644">
            <v>312</v>
          </cell>
          <cell r="C644">
            <v>8</v>
          </cell>
          <cell r="D644">
            <v>1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 t="str">
            <v>PEP</v>
          </cell>
          <cell r="B645">
            <v>313</v>
          </cell>
          <cell r="C645">
            <v>8</v>
          </cell>
          <cell r="D645">
            <v>1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 t="str">
            <v>PEP</v>
          </cell>
          <cell r="B646">
            <v>314</v>
          </cell>
          <cell r="C646">
            <v>8</v>
          </cell>
          <cell r="D646">
            <v>1</v>
          </cell>
          <cell r="E646">
            <v>266879272.53</v>
          </cell>
          <cell r="F646">
            <v>240764297.17000002</v>
          </cell>
          <cell r="G646">
            <v>192286475.03</v>
          </cell>
          <cell r="H646">
            <v>241525845.92000002</v>
          </cell>
          <cell r="I646">
            <v>275005859.56</v>
          </cell>
          <cell r="J646">
            <v>23830154.999999993</v>
          </cell>
          <cell r="K646">
            <v>339416903</v>
          </cell>
          <cell r="L646">
            <v>171953815.38588935</v>
          </cell>
          <cell r="M646">
            <v>147622268.94456494</v>
          </cell>
          <cell r="N646">
            <v>396774188.94257003</v>
          </cell>
          <cell r="O646">
            <v>309812534.127065</v>
          </cell>
          <cell r="P646">
            <v>212998434.58580804</v>
          </cell>
        </row>
        <row r="647">
          <cell r="A647" t="str">
            <v>PEP</v>
          </cell>
          <cell r="B647">
            <v>315</v>
          </cell>
          <cell r="C647">
            <v>8</v>
          </cell>
          <cell r="D647">
            <v>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PEP</v>
          </cell>
          <cell r="B648">
            <v>316</v>
          </cell>
          <cell r="C648">
            <v>8</v>
          </cell>
          <cell r="D648">
            <v>1</v>
          </cell>
          <cell r="E648">
            <v>59429334.560000002</v>
          </cell>
          <cell r="F648">
            <v>50770235.539999999</v>
          </cell>
          <cell r="G648">
            <v>51750139.909999996</v>
          </cell>
          <cell r="H648">
            <v>68930193.460000008</v>
          </cell>
          <cell r="I648">
            <v>83338499.449999988</v>
          </cell>
          <cell r="J648">
            <v>2415418.7999999998</v>
          </cell>
          <cell r="K648">
            <v>75435134.206660017</v>
          </cell>
          <cell r="L648">
            <v>45925529.249824889</v>
          </cell>
          <cell r="M648">
            <v>47019806.102301359</v>
          </cell>
          <cell r="N648">
            <v>41859250.614510141</v>
          </cell>
          <cell r="O648">
            <v>46743833.657616079</v>
          </cell>
          <cell r="P648">
            <v>17665412.35202333</v>
          </cell>
        </row>
        <row r="649">
          <cell r="A649" t="str">
            <v>PEP</v>
          </cell>
          <cell r="B649">
            <v>317</v>
          </cell>
          <cell r="C649">
            <v>8</v>
          </cell>
          <cell r="D649">
            <v>1</v>
          </cell>
          <cell r="E649">
            <v>82216709.850000009</v>
          </cell>
          <cell r="F649">
            <v>92165574.540000007</v>
          </cell>
          <cell r="G649">
            <v>56702288.920000002</v>
          </cell>
          <cell r="H649">
            <v>86628292.310000002</v>
          </cell>
          <cell r="I649">
            <v>173735503.75</v>
          </cell>
          <cell r="J649">
            <v>36419218.999999985</v>
          </cell>
          <cell r="K649">
            <v>208886942</v>
          </cell>
          <cell r="L649">
            <v>132190326.96238695</v>
          </cell>
          <cell r="M649">
            <v>78811200.967473894</v>
          </cell>
          <cell r="N649">
            <v>286245781.20472074</v>
          </cell>
          <cell r="O649">
            <v>211626817.92674586</v>
          </cell>
          <cell r="P649">
            <v>227407159.92963338</v>
          </cell>
        </row>
        <row r="650">
          <cell r="A650" t="str">
            <v>PEP</v>
          </cell>
          <cell r="B650">
            <v>318</v>
          </cell>
          <cell r="C650">
            <v>8</v>
          </cell>
          <cell r="D650">
            <v>1</v>
          </cell>
          <cell r="E650">
            <v>153749419.69</v>
          </cell>
          <cell r="F650">
            <v>113453241.94</v>
          </cell>
          <cell r="G650">
            <v>34977629.189999998</v>
          </cell>
          <cell r="H650">
            <v>87802940.590000004</v>
          </cell>
          <cell r="I650">
            <v>50088521.810000002</v>
          </cell>
          <cell r="J650">
            <v>39757000.050000012</v>
          </cell>
          <cell r="K650">
            <v>165503546.16890997</v>
          </cell>
          <cell r="L650">
            <v>145043125.76987672</v>
          </cell>
          <cell r="M650">
            <v>299829896.55042583</v>
          </cell>
          <cell r="N650">
            <v>189111251.04951596</v>
          </cell>
          <cell r="O650">
            <v>218376967.2201421</v>
          </cell>
          <cell r="P650">
            <v>139903901.7900393</v>
          </cell>
        </row>
        <row r="651">
          <cell r="A651" t="str">
            <v>PEP</v>
          </cell>
          <cell r="B651">
            <v>319</v>
          </cell>
          <cell r="C651">
            <v>8</v>
          </cell>
          <cell r="D651">
            <v>1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PEP</v>
          </cell>
          <cell r="B652">
            <v>320</v>
          </cell>
          <cell r="C652">
            <v>8</v>
          </cell>
          <cell r="D652">
            <v>1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PEP</v>
          </cell>
          <cell r="B653">
            <v>321</v>
          </cell>
          <cell r="C653">
            <v>8</v>
          </cell>
          <cell r="D653">
            <v>1</v>
          </cell>
          <cell r="E653">
            <v>5430217.7599999998</v>
          </cell>
          <cell r="F653">
            <v>10368548.98</v>
          </cell>
          <cell r="G653">
            <v>3343088.92</v>
          </cell>
          <cell r="H653">
            <v>14477508.42</v>
          </cell>
          <cell r="I653">
            <v>8103164.6500000004</v>
          </cell>
          <cell r="J653">
            <v>2663048</v>
          </cell>
          <cell r="K653">
            <v>11757699</v>
          </cell>
          <cell r="L653">
            <v>37116120.910401337</v>
          </cell>
          <cell r="M653">
            <v>34744227.848303959</v>
          </cell>
          <cell r="N653">
            <v>26636855.501944706</v>
          </cell>
          <cell r="O653">
            <v>18810178.973762132</v>
          </cell>
          <cell r="P653">
            <v>5698760.2551139072</v>
          </cell>
        </row>
        <row r="654">
          <cell r="A654" t="str">
            <v>PEP</v>
          </cell>
          <cell r="B654">
            <v>322</v>
          </cell>
          <cell r="C654">
            <v>8</v>
          </cell>
          <cell r="D654">
            <v>1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PEP</v>
          </cell>
          <cell r="B655">
            <v>323</v>
          </cell>
          <cell r="C655">
            <v>8</v>
          </cell>
          <cell r="D655">
            <v>1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PEP</v>
          </cell>
          <cell r="B656">
            <v>324</v>
          </cell>
          <cell r="C656">
            <v>8</v>
          </cell>
          <cell r="D656">
            <v>1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PEP</v>
          </cell>
          <cell r="B657">
            <v>325</v>
          </cell>
          <cell r="C657">
            <v>8</v>
          </cell>
          <cell r="D657">
            <v>1</v>
          </cell>
          <cell r="E657">
            <v>14961238.530000001</v>
          </cell>
          <cell r="F657">
            <v>15099622.32</v>
          </cell>
          <cell r="G657">
            <v>31015492.379999999</v>
          </cell>
          <cell r="H657">
            <v>25604878.889999997</v>
          </cell>
          <cell r="I657">
            <v>38071534.210000001</v>
          </cell>
          <cell r="J657">
            <v>1233521</v>
          </cell>
          <cell r="K657">
            <v>67754600.642675012</v>
          </cell>
          <cell r="L657">
            <v>28108377.339931354</v>
          </cell>
          <cell r="M657">
            <v>26055031.322018873</v>
          </cell>
          <cell r="N657">
            <v>25561354.528636083</v>
          </cell>
          <cell r="O657">
            <v>27184356.080025811</v>
          </cell>
          <cell r="P657">
            <v>16359663.394550912</v>
          </cell>
        </row>
        <row r="658">
          <cell r="A658" t="str">
            <v>PEP</v>
          </cell>
          <cell r="B658">
            <v>326</v>
          </cell>
          <cell r="C658">
            <v>8</v>
          </cell>
          <cell r="D658">
            <v>1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A659" t="str">
            <v>PEP</v>
          </cell>
          <cell r="B659">
            <v>327</v>
          </cell>
          <cell r="C659">
            <v>8</v>
          </cell>
          <cell r="D659">
            <v>1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A660" t="str">
            <v>PEP</v>
          </cell>
          <cell r="B660">
            <v>328</v>
          </cell>
          <cell r="C660">
            <v>8</v>
          </cell>
          <cell r="D660">
            <v>1</v>
          </cell>
          <cell r="E660">
            <v>37787350.329999998</v>
          </cell>
          <cell r="F660">
            <v>40927681.540000007</v>
          </cell>
          <cell r="G660">
            <v>13462133.6</v>
          </cell>
          <cell r="H660">
            <v>37878990.759999998</v>
          </cell>
          <cell r="I660">
            <v>19638712.280000001</v>
          </cell>
          <cell r="J660">
            <v>6299445.0000000009</v>
          </cell>
          <cell r="K660">
            <v>14143722</v>
          </cell>
          <cell r="L660">
            <v>32902294.122686341</v>
          </cell>
          <cell r="M660">
            <v>21303418.280890327</v>
          </cell>
          <cell r="N660">
            <v>21293553.176749367</v>
          </cell>
          <cell r="O660">
            <v>36606903.817876026</v>
          </cell>
          <cell r="P660">
            <v>792422085.01137996</v>
          </cell>
        </row>
        <row r="661">
          <cell r="A661" t="str">
            <v>PEP</v>
          </cell>
          <cell r="B661">
            <v>329</v>
          </cell>
          <cell r="C661">
            <v>8</v>
          </cell>
          <cell r="D661">
            <v>1</v>
          </cell>
          <cell r="E661">
            <v>15263432.6</v>
          </cell>
          <cell r="F661">
            <v>15997176.84</v>
          </cell>
          <cell r="G661">
            <v>20986864.960000001</v>
          </cell>
          <cell r="H661">
            <v>20625412.329999998</v>
          </cell>
          <cell r="I661">
            <v>16232187.26</v>
          </cell>
          <cell r="J661">
            <v>23451056</v>
          </cell>
          <cell r="K661">
            <v>20215451</v>
          </cell>
          <cell r="L661">
            <v>10750903.326900184</v>
          </cell>
          <cell r="M661">
            <v>10635467.984607145</v>
          </cell>
          <cell r="N661">
            <v>10116485.201479135</v>
          </cell>
          <cell r="O661">
            <v>9488061.4191021882</v>
          </cell>
          <cell r="P661">
            <v>10226540.703837642</v>
          </cell>
        </row>
        <row r="662">
          <cell r="A662" t="str">
            <v>PEP</v>
          </cell>
          <cell r="B662">
            <v>330</v>
          </cell>
          <cell r="C662">
            <v>8</v>
          </cell>
          <cell r="D662">
            <v>1</v>
          </cell>
          <cell r="E662">
            <v>126179.85</v>
          </cell>
          <cell r="F662">
            <v>372927.99</v>
          </cell>
          <cell r="G662">
            <v>233033.21</v>
          </cell>
          <cell r="H662">
            <v>724146.66</v>
          </cell>
          <cell r="I662">
            <v>270426.51</v>
          </cell>
          <cell r="J662">
            <v>795900</v>
          </cell>
          <cell r="K662">
            <v>704000</v>
          </cell>
          <cell r="L662">
            <v>1477518.6957851718</v>
          </cell>
          <cell r="M662">
            <v>1810690.9968593139</v>
          </cell>
          <cell r="N662">
            <v>1477518.6957851718</v>
          </cell>
          <cell r="O662">
            <v>1477516.5103393972</v>
          </cell>
          <cell r="P662">
            <v>1477520.8812309464</v>
          </cell>
        </row>
        <row r="663">
          <cell r="A663" t="str">
            <v>PEP</v>
          </cell>
          <cell r="B663">
            <v>331</v>
          </cell>
          <cell r="C663">
            <v>8</v>
          </cell>
          <cell r="D663">
            <v>1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PEP</v>
          </cell>
          <cell r="B664">
            <v>332</v>
          </cell>
          <cell r="C664">
            <v>8</v>
          </cell>
          <cell r="D664">
            <v>1</v>
          </cell>
          <cell r="E664">
            <v>20046428.079999998</v>
          </cell>
          <cell r="F664">
            <v>18983065.98</v>
          </cell>
          <cell r="G664">
            <v>29826022.129999999</v>
          </cell>
          <cell r="H664">
            <v>26061371.219999999</v>
          </cell>
          <cell r="I664">
            <v>20044661.84</v>
          </cell>
          <cell r="J664">
            <v>60218549.000000007</v>
          </cell>
          <cell r="K664">
            <v>23155064</v>
          </cell>
          <cell r="L664">
            <v>13589833.140296182</v>
          </cell>
          <cell r="M664">
            <v>16824601.053678803</v>
          </cell>
          <cell r="N664">
            <v>13661951.354315031</v>
          </cell>
          <cell r="O664">
            <v>14531039.80915032</v>
          </cell>
          <cell r="P664">
            <v>15887958.392559666</v>
          </cell>
        </row>
        <row r="665">
          <cell r="A665" t="str">
            <v>PEP</v>
          </cell>
          <cell r="B665">
            <v>333</v>
          </cell>
          <cell r="C665">
            <v>8</v>
          </cell>
          <cell r="D665">
            <v>1</v>
          </cell>
          <cell r="E665">
            <v>23867186.969999999</v>
          </cell>
          <cell r="F665">
            <v>16031400.99</v>
          </cell>
          <cell r="G665">
            <v>23085147.870000001</v>
          </cell>
          <cell r="H665">
            <v>33753318.770000003</v>
          </cell>
          <cell r="I665">
            <v>15407020.279999999</v>
          </cell>
          <cell r="J665">
            <v>39330711</v>
          </cell>
          <cell r="K665">
            <v>38249597</v>
          </cell>
          <cell r="L665">
            <v>34758885.850745231</v>
          </cell>
          <cell r="M665">
            <v>37986898.818793491</v>
          </cell>
          <cell r="N665">
            <v>34304645.608589076</v>
          </cell>
          <cell r="O665">
            <v>36286685.853074424</v>
          </cell>
          <cell r="P665">
            <v>37351005.988797784</v>
          </cell>
        </row>
        <row r="666">
          <cell r="A666" t="str">
            <v>PEP</v>
          </cell>
          <cell r="B666">
            <v>334</v>
          </cell>
          <cell r="C666">
            <v>8</v>
          </cell>
          <cell r="D666">
            <v>1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PR</v>
          </cell>
          <cell r="B667">
            <v>201</v>
          </cell>
          <cell r="C667">
            <v>9</v>
          </cell>
          <cell r="D667">
            <v>1</v>
          </cell>
          <cell r="E667">
            <v>258311193.16</v>
          </cell>
          <cell r="F667">
            <v>283979313.85000002</v>
          </cell>
          <cell r="G667">
            <v>319416567.08999997</v>
          </cell>
          <cell r="H667">
            <v>444254974.31</v>
          </cell>
          <cell r="I667">
            <v>301338170.31</v>
          </cell>
          <cell r="J667">
            <v>249774835.99999997</v>
          </cell>
          <cell r="K667">
            <v>263800093.99999997</v>
          </cell>
          <cell r="L667">
            <v>331654842.59668666</v>
          </cell>
          <cell r="M667">
            <v>405238570.55796421</v>
          </cell>
          <cell r="N667">
            <v>279677208.66986847</v>
          </cell>
          <cell r="O667">
            <v>279734453.96951371</v>
          </cell>
          <cell r="P667">
            <v>896896248.48596764</v>
          </cell>
        </row>
        <row r="668">
          <cell r="A668" t="str">
            <v>PR</v>
          </cell>
          <cell r="B668">
            <v>202</v>
          </cell>
          <cell r="C668">
            <v>9</v>
          </cell>
          <cell r="D668">
            <v>1</v>
          </cell>
          <cell r="E668">
            <v>148493401.68000001</v>
          </cell>
          <cell r="F668">
            <v>229342167.03</v>
          </cell>
          <cell r="G668">
            <v>115858520.98</v>
          </cell>
          <cell r="H668">
            <v>170619609.30000001</v>
          </cell>
          <cell r="I668">
            <v>121730114.20999999</v>
          </cell>
          <cell r="J668">
            <v>68906709.849999994</v>
          </cell>
          <cell r="K668">
            <v>169157722.60000002</v>
          </cell>
          <cell r="L668">
            <v>168710555.89127058</v>
          </cell>
          <cell r="M668">
            <v>160963600.92716438</v>
          </cell>
          <cell r="N668">
            <v>205860696.59033319</v>
          </cell>
          <cell r="O668">
            <v>194098179.69235903</v>
          </cell>
          <cell r="P668">
            <v>200040140.24887294</v>
          </cell>
        </row>
        <row r="669">
          <cell r="A669" t="str">
            <v>PR</v>
          </cell>
          <cell r="B669">
            <v>203</v>
          </cell>
          <cell r="C669">
            <v>9</v>
          </cell>
          <cell r="D669">
            <v>1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A670" t="str">
            <v>PR</v>
          </cell>
          <cell r="B670">
            <v>204</v>
          </cell>
          <cell r="C670">
            <v>9</v>
          </cell>
          <cell r="D670">
            <v>1</v>
          </cell>
          <cell r="E670">
            <v>179478792.12</v>
          </cell>
          <cell r="F670">
            <v>131130725.70999999</v>
          </cell>
          <cell r="G670">
            <v>60254100.380000003</v>
          </cell>
          <cell r="H670">
            <v>62109180.280000001</v>
          </cell>
          <cell r="I670">
            <v>95330304.36999999</v>
          </cell>
          <cell r="J670">
            <v>32507226.899999995</v>
          </cell>
          <cell r="K670">
            <v>142479845.18499997</v>
          </cell>
          <cell r="L670">
            <v>196334105.08289742</v>
          </cell>
          <cell r="M670">
            <v>194791248.12367809</v>
          </cell>
          <cell r="N670">
            <v>201336782.70483232</v>
          </cell>
          <cell r="O670">
            <v>193556612.17035732</v>
          </cell>
          <cell r="P670">
            <v>170464247.40823492</v>
          </cell>
        </row>
        <row r="671">
          <cell r="A671" t="str">
            <v>PR</v>
          </cell>
          <cell r="B671">
            <v>205</v>
          </cell>
          <cell r="C671">
            <v>9</v>
          </cell>
          <cell r="D671">
            <v>1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A672" t="str">
            <v>PR</v>
          </cell>
          <cell r="B672">
            <v>206</v>
          </cell>
          <cell r="C672">
            <v>9</v>
          </cell>
          <cell r="D672">
            <v>1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PR</v>
          </cell>
          <cell r="B673">
            <v>207</v>
          </cell>
          <cell r="C673">
            <v>9</v>
          </cell>
          <cell r="D673">
            <v>1</v>
          </cell>
          <cell r="E673">
            <v>27925709.359999999</v>
          </cell>
          <cell r="F673">
            <v>11494725.560000001</v>
          </cell>
          <cell r="G673">
            <v>10549840.619999999</v>
          </cell>
          <cell r="H673">
            <v>14203481.68</v>
          </cell>
          <cell r="I673">
            <v>11403915.280000001</v>
          </cell>
          <cell r="J673">
            <v>16473486.599999998</v>
          </cell>
          <cell r="K673">
            <v>25896284.666499998</v>
          </cell>
          <cell r="L673">
            <v>26734730.731493324</v>
          </cell>
          <cell r="M673">
            <v>28211286.312718417</v>
          </cell>
          <cell r="N673">
            <v>53225629.667040363</v>
          </cell>
          <cell r="O673">
            <v>60674370.068681568</v>
          </cell>
          <cell r="P673">
            <v>39121241.133812472</v>
          </cell>
        </row>
        <row r="674">
          <cell r="A674" t="str">
            <v>PR</v>
          </cell>
          <cell r="B674">
            <v>208</v>
          </cell>
          <cell r="C674">
            <v>9</v>
          </cell>
          <cell r="D674">
            <v>1</v>
          </cell>
          <cell r="E674">
            <v>16090949.619999999</v>
          </cell>
          <cell r="F674">
            <v>4290343.75</v>
          </cell>
          <cell r="G674">
            <v>2180040.29</v>
          </cell>
          <cell r="H674">
            <v>6871509.9699999997</v>
          </cell>
          <cell r="I674">
            <v>7848215.6299999999</v>
          </cell>
          <cell r="J674">
            <v>0</v>
          </cell>
          <cell r="K674">
            <v>11791146.999999998</v>
          </cell>
          <cell r="L674">
            <v>14963234.402077353</v>
          </cell>
          <cell r="M674">
            <v>13542579.347557127</v>
          </cell>
          <cell r="N674">
            <v>13338346.658150975</v>
          </cell>
          <cell r="O674">
            <v>15893597.583833551</v>
          </cell>
          <cell r="P674">
            <v>18948295.905926686</v>
          </cell>
        </row>
        <row r="675">
          <cell r="A675" t="str">
            <v>PR</v>
          </cell>
          <cell r="B675">
            <v>209</v>
          </cell>
          <cell r="C675">
            <v>9</v>
          </cell>
          <cell r="D675">
            <v>1</v>
          </cell>
          <cell r="E675">
            <v>18363598.16</v>
          </cell>
          <cell r="F675">
            <v>20795264.280000001</v>
          </cell>
          <cell r="G675">
            <v>20204750.079999998</v>
          </cell>
          <cell r="H675">
            <v>18336615.210000001</v>
          </cell>
          <cell r="I675">
            <v>16843818.890000001</v>
          </cell>
          <cell r="J675">
            <v>12941450</v>
          </cell>
          <cell r="K675">
            <v>23804773.999999996</v>
          </cell>
          <cell r="L675">
            <v>10517038.970578093</v>
          </cell>
          <cell r="M675">
            <v>10715656.071504463</v>
          </cell>
          <cell r="N675">
            <v>16996480.501447018</v>
          </cell>
          <cell r="O675">
            <v>19601465.610262129</v>
          </cell>
          <cell r="P675">
            <v>13109351.408902584</v>
          </cell>
        </row>
        <row r="676">
          <cell r="A676" t="str">
            <v>PR</v>
          </cell>
          <cell r="B676">
            <v>210</v>
          </cell>
          <cell r="C676">
            <v>9</v>
          </cell>
          <cell r="D676">
            <v>1</v>
          </cell>
          <cell r="E676">
            <v>92885638.149999991</v>
          </cell>
          <cell r="F676">
            <v>70950288.219999999</v>
          </cell>
          <cell r="G676">
            <v>77729208.340000004</v>
          </cell>
          <cell r="H676">
            <v>81310856.299999997</v>
          </cell>
          <cell r="I676">
            <v>81151530.179999992</v>
          </cell>
          <cell r="J676">
            <v>65623412</v>
          </cell>
          <cell r="K676">
            <v>74567850.314500004</v>
          </cell>
          <cell r="L676">
            <v>25935886.62886095</v>
          </cell>
          <cell r="M676">
            <v>26290702.978942245</v>
          </cell>
          <cell r="N676">
            <v>25337244.745924361</v>
          </cell>
          <cell r="O676">
            <v>25734203.62172452</v>
          </cell>
          <cell r="P676">
            <v>21200384.173828349</v>
          </cell>
        </row>
        <row r="677">
          <cell r="A677" t="str">
            <v>PR</v>
          </cell>
          <cell r="B677">
            <v>211</v>
          </cell>
          <cell r="C677">
            <v>9</v>
          </cell>
          <cell r="D677">
            <v>1</v>
          </cell>
          <cell r="E677">
            <v>34865942.519999996</v>
          </cell>
          <cell r="F677">
            <v>39768241.390000001</v>
          </cell>
          <cell r="G677">
            <v>51201408.689999998</v>
          </cell>
          <cell r="H677">
            <v>46308230.060000002</v>
          </cell>
          <cell r="I677">
            <v>49186594.039999999</v>
          </cell>
          <cell r="J677">
            <v>24284202.050000001</v>
          </cell>
          <cell r="K677">
            <v>46493003.140000001</v>
          </cell>
          <cell r="L677">
            <v>42378699.897952162</v>
          </cell>
          <cell r="M677">
            <v>47208519.251423925</v>
          </cell>
          <cell r="N677">
            <v>50592852.700686745</v>
          </cell>
          <cell r="O677">
            <v>44066082.758683793</v>
          </cell>
          <cell r="P677">
            <v>40256788.483040042</v>
          </cell>
        </row>
        <row r="678">
          <cell r="A678" t="str">
            <v>PR</v>
          </cell>
          <cell r="B678">
            <v>212</v>
          </cell>
          <cell r="C678">
            <v>9</v>
          </cell>
          <cell r="D678">
            <v>1</v>
          </cell>
          <cell r="E678">
            <v>8706854.1699999999</v>
          </cell>
          <cell r="F678">
            <v>8762669.7699999996</v>
          </cell>
          <cell r="G678">
            <v>15540594.91</v>
          </cell>
          <cell r="H678">
            <v>10904846.939999999</v>
          </cell>
          <cell r="I678">
            <v>7830931.0699999994</v>
          </cell>
          <cell r="J678">
            <v>5472489.25</v>
          </cell>
          <cell r="K678">
            <v>13531358.320500001</v>
          </cell>
          <cell r="L678">
            <v>6431512.9349199906</v>
          </cell>
          <cell r="M678">
            <v>5645288.081799292</v>
          </cell>
          <cell r="N678">
            <v>6016758.3907054793</v>
          </cell>
          <cell r="O678">
            <v>6624177.033207844</v>
          </cell>
          <cell r="P678">
            <v>7144370.1964998888</v>
          </cell>
        </row>
        <row r="679">
          <cell r="A679" t="str">
            <v>PR</v>
          </cell>
          <cell r="B679">
            <v>213</v>
          </cell>
          <cell r="C679">
            <v>9</v>
          </cell>
          <cell r="D679">
            <v>1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PR</v>
          </cell>
          <cell r="B680">
            <v>214</v>
          </cell>
          <cell r="C680">
            <v>9</v>
          </cell>
          <cell r="D680">
            <v>1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A681" t="str">
            <v>PR</v>
          </cell>
          <cell r="B681">
            <v>215</v>
          </cell>
          <cell r="C681">
            <v>9</v>
          </cell>
          <cell r="D681">
            <v>1</v>
          </cell>
          <cell r="E681">
            <v>4789402.42</v>
          </cell>
          <cell r="F681">
            <v>6929155.5600000005</v>
          </cell>
          <cell r="G681">
            <v>4097820.24</v>
          </cell>
          <cell r="H681">
            <v>5379229.9699999997</v>
          </cell>
          <cell r="I681">
            <v>5411864.8700000001</v>
          </cell>
          <cell r="J681">
            <v>5788020</v>
          </cell>
          <cell r="K681">
            <v>6156180.0544999987</v>
          </cell>
          <cell r="L681">
            <v>8104672.2255871985</v>
          </cell>
          <cell r="M681">
            <v>8943320.6378322318</v>
          </cell>
          <cell r="N681">
            <v>8754037.4542351589</v>
          </cell>
          <cell r="O681">
            <v>10751361.436856931</v>
          </cell>
          <cell r="P681">
            <v>11388858.250073964</v>
          </cell>
        </row>
        <row r="682">
          <cell r="A682" t="str">
            <v>PR</v>
          </cell>
          <cell r="B682">
            <v>216</v>
          </cell>
          <cell r="C682">
            <v>9</v>
          </cell>
          <cell r="D682">
            <v>1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PR</v>
          </cell>
          <cell r="B683">
            <v>217</v>
          </cell>
          <cell r="C683">
            <v>9</v>
          </cell>
          <cell r="D683">
            <v>1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PR</v>
          </cell>
          <cell r="B684">
            <v>218</v>
          </cell>
          <cell r="C684">
            <v>9</v>
          </cell>
          <cell r="D684">
            <v>1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A685" t="str">
            <v>PR</v>
          </cell>
          <cell r="B685">
            <v>219</v>
          </cell>
          <cell r="C685">
            <v>9</v>
          </cell>
          <cell r="D685">
            <v>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A686" t="str">
            <v>PR</v>
          </cell>
          <cell r="B686">
            <v>220</v>
          </cell>
          <cell r="C686">
            <v>9</v>
          </cell>
          <cell r="D686">
            <v>1</v>
          </cell>
          <cell r="E686">
            <v>2655193.38</v>
          </cell>
          <cell r="F686">
            <v>188186.44</v>
          </cell>
          <cell r="G686">
            <v>900000</v>
          </cell>
          <cell r="H686">
            <v>0</v>
          </cell>
          <cell r="I686">
            <v>2969034.39</v>
          </cell>
          <cell r="J686">
            <v>0</v>
          </cell>
          <cell r="K686">
            <v>710144</v>
          </cell>
          <cell r="L686">
            <v>915598.48218749859</v>
          </cell>
          <cell r="M686">
            <v>1065369.3490779549</v>
          </cell>
          <cell r="N686">
            <v>1065369.3490779549</v>
          </cell>
          <cell r="O686">
            <v>576630.14495066355</v>
          </cell>
          <cell r="P686">
            <v>179194.0771383169</v>
          </cell>
        </row>
        <row r="687">
          <cell r="A687" t="str">
            <v>PR</v>
          </cell>
          <cell r="B687">
            <v>221</v>
          </cell>
          <cell r="C687">
            <v>9</v>
          </cell>
          <cell r="D687">
            <v>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411226.93995860929</v>
          </cell>
          <cell r="M687">
            <v>114457.3923603468</v>
          </cell>
          <cell r="N687">
            <v>110153.2450710338</v>
          </cell>
          <cell r="O687">
            <v>116653.87215469172</v>
          </cell>
          <cell r="P687">
            <v>1033833.6508950895</v>
          </cell>
        </row>
        <row r="688">
          <cell r="A688" t="str">
            <v>PR</v>
          </cell>
          <cell r="B688">
            <v>222</v>
          </cell>
          <cell r="C688">
            <v>9</v>
          </cell>
          <cell r="D688">
            <v>1</v>
          </cell>
          <cell r="E688">
            <v>11584183.050000001</v>
          </cell>
          <cell r="F688">
            <v>13184111.449999999</v>
          </cell>
          <cell r="G688">
            <v>16318080.23</v>
          </cell>
          <cell r="H688">
            <v>17335362.920000002</v>
          </cell>
          <cell r="I688">
            <v>14659185.16</v>
          </cell>
          <cell r="J688">
            <v>10793147.4</v>
          </cell>
          <cell r="K688">
            <v>15361796.064999998</v>
          </cell>
          <cell r="L688">
            <v>10922944.698666558</v>
          </cell>
          <cell r="M688">
            <v>10740329.185870532</v>
          </cell>
          <cell r="N688">
            <v>10669430.492249634</v>
          </cell>
          <cell r="O688">
            <v>10497281.4067504</v>
          </cell>
          <cell r="P688">
            <v>9893287.0295637026</v>
          </cell>
        </row>
        <row r="689">
          <cell r="A689" t="str">
            <v>PR</v>
          </cell>
          <cell r="B689">
            <v>223</v>
          </cell>
          <cell r="C689">
            <v>9</v>
          </cell>
          <cell r="D689">
            <v>1</v>
          </cell>
          <cell r="E689">
            <v>39054992.099999994</v>
          </cell>
          <cell r="F689">
            <v>5371.11</v>
          </cell>
          <cell r="G689">
            <v>4414601.21</v>
          </cell>
          <cell r="H689">
            <v>3451536.56</v>
          </cell>
          <cell r="I689">
            <v>143682623.91999999</v>
          </cell>
          <cell r="J689">
            <v>2818926.6</v>
          </cell>
          <cell r="K689">
            <v>29421257.231000002</v>
          </cell>
          <cell r="L689">
            <v>16569212.000138439</v>
          </cell>
          <cell r="M689">
            <v>8930023.692821132</v>
          </cell>
          <cell r="N689">
            <v>11238671.711525684</v>
          </cell>
          <cell r="O689">
            <v>7514867.9361896031</v>
          </cell>
          <cell r="P689">
            <v>8780224.9283251371</v>
          </cell>
        </row>
        <row r="690">
          <cell r="A690" t="str">
            <v>PR</v>
          </cell>
          <cell r="B690">
            <v>224</v>
          </cell>
          <cell r="C690">
            <v>9</v>
          </cell>
          <cell r="D690">
            <v>1</v>
          </cell>
          <cell r="E690">
            <v>1650090.31</v>
          </cell>
          <cell r="F690">
            <v>531536.03</v>
          </cell>
          <cell r="G690">
            <v>-1186828.1399999999</v>
          </cell>
          <cell r="H690">
            <v>-214738.06</v>
          </cell>
          <cell r="I690">
            <v>-462222.13</v>
          </cell>
          <cell r="J690">
            <v>31570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PR</v>
          </cell>
          <cell r="B691">
            <v>225</v>
          </cell>
          <cell r="C691">
            <v>9</v>
          </cell>
          <cell r="D691">
            <v>1</v>
          </cell>
          <cell r="E691">
            <v>2426212.4900000002</v>
          </cell>
          <cell r="F691">
            <v>5870526.3799999999</v>
          </cell>
          <cell r="G691">
            <v>5506422.3399999999</v>
          </cell>
          <cell r="H691">
            <v>5315067.12</v>
          </cell>
          <cell r="I691">
            <v>3988536.25</v>
          </cell>
          <cell r="J691">
            <v>4327245</v>
          </cell>
          <cell r="K691">
            <v>2359839</v>
          </cell>
          <cell r="L691">
            <v>8415309.9278019071</v>
          </cell>
          <cell r="M691">
            <v>8309322.8760809237</v>
          </cell>
          <cell r="N691">
            <v>8668377.2962031588</v>
          </cell>
          <cell r="O691">
            <v>7826789.5970845716</v>
          </cell>
          <cell r="P691">
            <v>9508545.7228294369</v>
          </cell>
        </row>
        <row r="692">
          <cell r="A692" t="str">
            <v>PR</v>
          </cell>
          <cell r="B692">
            <v>226</v>
          </cell>
          <cell r="C692">
            <v>9</v>
          </cell>
          <cell r="D692">
            <v>1</v>
          </cell>
          <cell r="E692">
            <v>239751316.38999999</v>
          </cell>
          <cell r="F692">
            <v>6547525.9000000004</v>
          </cell>
          <cell r="G692">
            <v>176475300.75999999</v>
          </cell>
          <cell r="H692">
            <v>165529789.25999999</v>
          </cell>
          <cell r="I692">
            <v>-393333608.55000001</v>
          </cell>
          <cell r="J692">
            <v>632158</v>
          </cell>
          <cell r="K692">
            <v>727158</v>
          </cell>
          <cell r="L692">
            <v>223751606.69330257</v>
          </cell>
          <cell r="M692">
            <v>7733865.3196548773</v>
          </cell>
          <cell r="N692">
            <v>220023680.62271616</v>
          </cell>
          <cell r="O692">
            <v>7730122.0847131833</v>
          </cell>
          <cell r="P692">
            <v>4484104.5196131989</v>
          </cell>
        </row>
        <row r="693">
          <cell r="A693" t="str">
            <v>PR</v>
          </cell>
          <cell r="B693">
            <v>227</v>
          </cell>
          <cell r="C693">
            <v>9</v>
          </cell>
          <cell r="D693">
            <v>1</v>
          </cell>
          <cell r="E693">
            <v>2402.3200000000002</v>
          </cell>
          <cell r="F693">
            <v>824060.62</v>
          </cell>
          <cell r="G693">
            <v>125408.36</v>
          </cell>
          <cell r="H693">
            <v>150471.66</v>
          </cell>
          <cell r="I693">
            <v>140224.66</v>
          </cell>
          <cell r="J693">
            <v>589353</v>
          </cell>
          <cell r="K693">
            <v>401897</v>
          </cell>
          <cell r="L693">
            <v>358087.07618138072</v>
          </cell>
          <cell r="M693">
            <v>256698.33835151262</v>
          </cell>
          <cell r="N693">
            <v>258884.82144946925</v>
          </cell>
          <cell r="O693">
            <v>228083.23043057459</v>
          </cell>
          <cell r="P693">
            <v>788619.35784678033</v>
          </cell>
        </row>
        <row r="694">
          <cell r="A694" t="str">
            <v>PR</v>
          </cell>
          <cell r="B694">
            <v>228</v>
          </cell>
          <cell r="C694">
            <v>9</v>
          </cell>
          <cell r="D694">
            <v>1</v>
          </cell>
          <cell r="E694">
            <v>2199402.7599999998</v>
          </cell>
          <cell r="F694">
            <v>1456432.49</v>
          </cell>
          <cell r="G694">
            <v>4134465.82</v>
          </cell>
          <cell r="H694">
            <v>2901003.54</v>
          </cell>
          <cell r="I694">
            <v>2133220.4900000002</v>
          </cell>
          <cell r="J694">
            <v>2768573</v>
          </cell>
          <cell r="K694">
            <v>3071258.5</v>
          </cell>
          <cell r="L694">
            <v>5361339.4304292724</v>
          </cell>
          <cell r="M694">
            <v>5355806.860188989</v>
          </cell>
          <cell r="N694">
            <v>5881809.1567587797</v>
          </cell>
          <cell r="O694">
            <v>6898756.8363725049</v>
          </cell>
          <cell r="P694">
            <v>5711561.5078416336</v>
          </cell>
        </row>
        <row r="695">
          <cell r="A695" t="str">
            <v>PR</v>
          </cell>
          <cell r="B695">
            <v>229</v>
          </cell>
          <cell r="C695">
            <v>9</v>
          </cell>
          <cell r="D695">
            <v>1</v>
          </cell>
          <cell r="E695">
            <v>208415.24</v>
          </cell>
          <cell r="F695">
            <v>151674.21</v>
          </cell>
          <cell r="G695">
            <v>151140.97</v>
          </cell>
          <cell r="H695">
            <v>165030.79</v>
          </cell>
          <cell r="I695">
            <v>108945.4</v>
          </cell>
          <cell r="J695">
            <v>173073</v>
          </cell>
          <cell r="K695">
            <v>203635</v>
          </cell>
          <cell r="L695">
            <v>110384.81838068784</v>
          </cell>
          <cell r="M695">
            <v>155361.80441451224</v>
          </cell>
          <cell r="N695">
            <v>146656.44233359481</v>
          </cell>
          <cell r="O695">
            <v>92359.729855426849</v>
          </cell>
          <cell r="P695">
            <v>169920.43033940395</v>
          </cell>
        </row>
        <row r="696">
          <cell r="A696" t="str">
            <v>PR</v>
          </cell>
          <cell r="B696">
            <v>230</v>
          </cell>
          <cell r="C696">
            <v>9</v>
          </cell>
          <cell r="D696">
            <v>1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PR</v>
          </cell>
          <cell r="B697">
            <v>231</v>
          </cell>
          <cell r="C697">
            <v>9</v>
          </cell>
          <cell r="D697">
            <v>1</v>
          </cell>
          <cell r="E697">
            <v>36615</v>
          </cell>
          <cell r="F697">
            <v>0</v>
          </cell>
          <cell r="G697">
            <v>0</v>
          </cell>
          <cell r="H697">
            <v>1375</v>
          </cell>
          <cell r="I697">
            <v>0</v>
          </cell>
          <cell r="J697">
            <v>11166</v>
          </cell>
          <cell r="K697">
            <v>11166</v>
          </cell>
          <cell r="L697">
            <v>41133.280192634535</v>
          </cell>
          <cell r="M697">
            <v>47878.469417426008</v>
          </cell>
          <cell r="N697">
            <v>38716.385692884891</v>
          </cell>
          <cell r="O697">
            <v>37418.423831908236</v>
          </cell>
          <cell r="P697">
            <v>26114.571397621658</v>
          </cell>
        </row>
        <row r="698">
          <cell r="A698" t="str">
            <v>PR</v>
          </cell>
          <cell r="B698">
            <v>232</v>
          </cell>
          <cell r="C698">
            <v>9</v>
          </cell>
          <cell r="D698">
            <v>1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PR</v>
          </cell>
          <cell r="B699">
            <v>233</v>
          </cell>
          <cell r="C699">
            <v>9</v>
          </cell>
          <cell r="D699">
            <v>1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2959.2715896917789</v>
          </cell>
          <cell r="M699">
            <v>2959.2715896917789</v>
          </cell>
          <cell r="N699">
            <v>362933.85674967122</v>
          </cell>
          <cell r="O699">
            <v>470458.73283641832</v>
          </cell>
          <cell r="P699">
            <v>110483.21267751638</v>
          </cell>
        </row>
        <row r="700">
          <cell r="A700" t="str">
            <v>PR</v>
          </cell>
          <cell r="B700">
            <v>234</v>
          </cell>
          <cell r="C700">
            <v>9</v>
          </cell>
          <cell r="D700">
            <v>1</v>
          </cell>
          <cell r="E700">
            <v>81942195.979999989</v>
          </cell>
          <cell r="F700">
            <v>90226863.349999994</v>
          </cell>
          <cell r="G700">
            <v>90717898.069999993</v>
          </cell>
          <cell r="H700">
            <v>156839673.32999998</v>
          </cell>
          <cell r="I700">
            <v>100487774.23</v>
          </cell>
          <cell r="J700">
            <v>185267618.00000003</v>
          </cell>
          <cell r="K700">
            <v>100882868</v>
          </cell>
          <cell r="L700">
            <v>82586703.949806467</v>
          </cell>
          <cell r="M700">
            <v>128398685.44827774</v>
          </cell>
          <cell r="N700">
            <v>79777717.683172882</v>
          </cell>
          <cell r="O700">
            <v>80837791.738946751</v>
          </cell>
          <cell r="P700">
            <v>71473667.859796003</v>
          </cell>
        </row>
        <row r="701">
          <cell r="A701" t="str">
            <v>PR</v>
          </cell>
          <cell r="B701">
            <v>235</v>
          </cell>
          <cell r="C701">
            <v>9</v>
          </cell>
          <cell r="D701">
            <v>1</v>
          </cell>
          <cell r="E701">
            <v>5630888.6299999999</v>
          </cell>
          <cell r="F701">
            <v>15225071.310000001</v>
          </cell>
          <cell r="G701">
            <v>7471983.9400000004</v>
          </cell>
          <cell r="H701">
            <v>8072934.2800000003</v>
          </cell>
          <cell r="I701">
            <v>8757305.3599999994</v>
          </cell>
          <cell r="J701">
            <v>13089711.4</v>
          </cell>
          <cell r="K701">
            <v>18253857.275999997</v>
          </cell>
          <cell r="L701">
            <v>19572893.501581725</v>
          </cell>
          <cell r="M701">
            <v>16303033.71310534</v>
          </cell>
          <cell r="N701">
            <v>18539796.340657257</v>
          </cell>
          <cell r="O701">
            <v>21870164.384119228</v>
          </cell>
          <cell r="P701">
            <v>19099241.853810359</v>
          </cell>
        </row>
        <row r="702">
          <cell r="A702" t="str">
            <v>PR</v>
          </cell>
          <cell r="B702">
            <v>236</v>
          </cell>
          <cell r="C702">
            <v>9</v>
          </cell>
          <cell r="D702">
            <v>1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PR</v>
          </cell>
          <cell r="B703">
            <v>237</v>
          </cell>
          <cell r="C703">
            <v>9</v>
          </cell>
          <cell r="D703">
            <v>1</v>
          </cell>
          <cell r="E703">
            <v>15819523.879999999</v>
          </cell>
          <cell r="F703">
            <v>23779159.559999999</v>
          </cell>
          <cell r="G703">
            <v>55170959.920000002</v>
          </cell>
          <cell r="H703">
            <v>9874986.0800000001</v>
          </cell>
          <cell r="I703">
            <v>7255413.8800000008</v>
          </cell>
          <cell r="J703">
            <v>2427544</v>
          </cell>
          <cell r="K703">
            <v>5135334</v>
          </cell>
          <cell r="L703">
            <v>8357372.2757683732</v>
          </cell>
          <cell r="M703">
            <v>9944486.3295601401</v>
          </cell>
          <cell r="N703">
            <v>2404508.3065384631</v>
          </cell>
          <cell r="O703">
            <v>2425598.7926569926</v>
          </cell>
          <cell r="P703">
            <v>2093775.6587628704</v>
          </cell>
        </row>
        <row r="704">
          <cell r="A704" t="str">
            <v>PR</v>
          </cell>
          <cell r="B704">
            <v>238</v>
          </cell>
          <cell r="C704">
            <v>9</v>
          </cell>
          <cell r="D704">
            <v>1</v>
          </cell>
          <cell r="E704">
            <v>479218.25</v>
          </cell>
          <cell r="F704">
            <v>364761.94</v>
          </cell>
          <cell r="G704">
            <v>287654.56</v>
          </cell>
          <cell r="H704">
            <v>329983.34999999998</v>
          </cell>
          <cell r="I704">
            <v>484066.74</v>
          </cell>
          <cell r="J704">
            <v>509263</v>
          </cell>
          <cell r="K704">
            <v>433075</v>
          </cell>
          <cell r="L704">
            <v>701827.6330709944</v>
          </cell>
          <cell r="M704">
            <v>506280.69445798785</v>
          </cell>
          <cell r="N704">
            <v>997893.25121571298</v>
          </cell>
          <cell r="O704">
            <v>1259075.7120618313</v>
          </cell>
          <cell r="P704">
            <v>679508.96921316627</v>
          </cell>
        </row>
        <row r="705">
          <cell r="A705" t="str">
            <v>PR</v>
          </cell>
          <cell r="B705">
            <v>239</v>
          </cell>
          <cell r="C705">
            <v>9</v>
          </cell>
          <cell r="D705">
            <v>1</v>
          </cell>
          <cell r="E705">
            <v>52894818.219999999</v>
          </cell>
          <cell r="F705">
            <v>63487896.130000003</v>
          </cell>
          <cell r="G705">
            <v>59487511.07</v>
          </cell>
          <cell r="H705">
            <v>78686643.510000005</v>
          </cell>
          <cell r="I705">
            <v>67904835.200000003</v>
          </cell>
          <cell r="J705">
            <v>60108037.000000015</v>
          </cell>
          <cell r="K705">
            <v>54690321</v>
          </cell>
          <cell r="L705">
            <v>47750170.223454937</v>
          </cell>
          <cell r="M705">
            <v>54468781.363676138</v>
          </cell>
          <cell r="N705">
            <v>46468397.569891594</v>
          </cell>
          <cell r="O705">
            <v>45414944.192039087</v>
          </cell>
          <cell r="P705">
            <v>33070080.520938255</v>
          </cell>
        </row>
        <row r="706">
          <cell r="A706" t="str">
            <v>PR</v>
          </cell>
          <cell r="B706">
            <v>240</v>
          </cell>
          <cell r="C706">
            <v>9</v>
          </cell>
          <cell r="D706">
            <v>1</v>
          </cell>
          <cell r="E706">
            <v>-5042.58</v>
          </cell>
          <cell r="F706">
            <v>-4069.65</v>
          </cell>
          <cell r="G706">
            <v>4472.32</v>
          </cell>
          <cell r="H706">
            <v>39552.089999999997</v>
          </cell>
          <cell r="I706">
            <v>19224.45</v>
          </cell>
          <cell r="J706">
            <v>40000</v>
          </cell>
          <cell r="K706">
            <v>20000</v>
          </cell>
          <cell r="L706">
            <v>618989.62511438306</v>
          </cell>
          <cell r="M706">
            <v>619542.37647898425</v>
          </cell>
          <cell r="N706">
            <v>516497.53473833366</v>
          </cell>
          <cell r="O706">
            <v>453401.29945185926</v>
          </cell>
          <cell r="P706">
            <v>462519.69907128013</v>
          </cell>
        </row>
        <row r="707">
          <cell r="A707" t="str">
            <v>PR</v>
          </cell>
          <cell r="B707">
            <v>301</v>
          </cell>
          <cell r="C707">
            <v>9</v>
          </cell>
          <cell r="D707">
            <v>1</v>
          </cell>
          <cell r="E707">
            <v>3423523.02</v>
          </cell>
          <cell r="F707">
            <v>2113587.44</v>
          </cell>
          <cell r="G707">
            <v>4160766.63</v>
          </cell>
          <cell r="H707">
            <v>8845044.4700000007</v>
          </cell>
          <cell r="I707">
            <v>5952675.2000000002</v>
          </cell>
          <cell r="J707">
            <v>1803101</v>
          </cell>
          <cell r="K707">
            <v>4057823</v>
          </cell>
          <cell r="L707">
            <v>3894979.0841401736</v>
          </cell>
          <cell r="M707">
            <v>4866228.2762191715</v>
          </cell>
          <cell r="N707">
            <v>3535089.4045339553</v>
          </cell>
          <cell r="O707">
            <v>5248993.5471010339</v>
          </cell>
          <cell r="P707">
            <v>8480837.92800566</v>
          </cell>
        </row>
        <row r="708">
          <cell r="A708" t="str">
            <v>PR</v>
          </cell>
          <cell r="B708">
            <v>302</v>
          </cell>
          <cell r="C708">
            <v>9</v>
          </cell>
          <cell r="D708">
            <v>1</v>
          </cell>
          <cell r="E708">
            <v>229065.68</v>
          </cell>
          <cell r="F708">
            <v>266729.28000000003</v>
          </cell>
          <cell r="G708">
            <v>316529.87</v>
          </cell>
          <cell r="H708">
            <v>137854.14000000001</v>
          </cell>
          <cell r="I708">
            <v>30171.95</v>
          </cell>
          <cell r="J708">
            <v>168438</v>
          </cell>
          <cell r="K708">
            <v>658281</v>
          </cell>
          <cell r="L708">
            <v>1305827.2497822715</v>
          </cell>
          <cell r="M708">
            <v>1102195.4753126453</v>
          </cell>
          <cell r="N708">
            <v>874950.93428034359</v>
          </cell>
          <cell r="O708">
            <v>1554479.9283947025</v>
          </cell>
          <cell r="P708">
            <v>902476.49223003711</v>
          </cell>
        </row>
        <row r="709">
          <cell r="A709" t="str">
            <v>PR</v>
          </cell>
          <cell r="B709">
            <v>303</v>
          </cell>
          <cell r="C709">
            <v>9</v>
          </cell>
          <cell r="D709">
            <v>1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PR</v>
          </cell>
          <cell r="B710">
            <v>304</v>
          </cell>
          <cell r="C710">
            <v>9</v>
          </cell>
          <cell r="D710">
            <v>1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PR</v>
          </cell>
          <cell r="B711">
            <v>305</v>
          </cell>
          <cell r="C711">
            <v>9</v>
          </cell>
          <cell r="D711">
            <v>1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PR</v>
          </cell>
          <cell r="B712">
            <v>306</v>
          </cell>
          <cell r="C712">
            <v>9</v>
          </cell>
          <cell r="D712">
            <v>1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PR</v>
          </cell>
          <cell r="B713">
            <v>307</v>
          </cell>
          <cell r="C713">
            <v>9</v>
          </cell>
          <cell r="D713">
            <v>1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PR</v>
          </cell>
          <cell r="B714">
            <v>308</v>
          </cell>
          <cell r="C714">
            <v>9</v>
          </cell>
          <cell r="D714">
            <v>1</v>
          </cell>
          <cell r="E714">
            <v>26298789.030000001</v>
          </cell>
          <cell r="F714">
            <v>7867542.5</v>
          </cell>
          <cell r="G714">
            <v>601456.07999999996</v>
          </cell>
          <cell r="H714">
            <v>6144510</v>
          </cell>
          <cell r="I714">
            <v>6400691</v>
          </cell>
          <cell r="J714">
            <v>796066</v>
          </cell>
          <cell r="K714">
            <v>22307894</v>
          </cell>
          <cell r="L714">
            <v>22030908.586820181</v>
          </cell>
          <cell r="M714">
            <v>21863833.768313456</v>
          </cell>
          <cell r="N714">
            <v>21863833.768313456</v>
          </cell>
          <cell r="O714">
            <v>43823427.425238989</v>
          </cell>
          <cell r="P714">
            <v>16330169.669560168</v>
          </cell>
        </row>
        <row r="715">
          <cell r="A715" t="str">
            <v>PR</v>
          </cell>
          <cell r="B715">
            <v>309</v>
          </cell>
          <cell r="C715">
            <v>9</v>
          </cell>
          <cell r="D715">
            <v>1</v>
          </cell>
          <cell r="E715">
            <v>2449417.21</v>
          </cell>
          <cell r="F715">
            <v>786861.85</v>
          </cell>
          <cell r="G715">
            <v>3577387.33</v>
          </cell>
          <cell r="H715">
            <v>1228202.8799999999</v>
          </cell>
          <cell r="I715">
            <v>4357072.93</v>
          </cell>
          <cell r="J715">
            <v>383251</v>
          </cell>
          <cell r="K715">
            <v>8993473.363499999</v>
          </cell>
          <cell r="L715">
            <v>24900307.707676023</v>
          </cell>
          <cell r="M715">
            <v>2097675.9556972678</v>
          </cell>
          <cell r="N715">
            <v>16974347.343958393</v>
          </cell>
          <cell r="O715">
            <v>55968953.560284406</v>
          </cell>
          <cell r="P715">
            <v>2596180.2656441513</v>
          </cell>
        </row>
        <row r="716">
          <cell r="A716" t="str">
            <v>PR</v>
          </cell>
          <cell r="B716">
            <v>310</v>
          </cell>
          <cell r="C716">
            <v>9</v>
          </cell>
          <cell r="D716">
            <v>1</v>
          </cell>
          <cell r="E716">
            <v>294093109.26999998</v>
          </cell>
          <cell r="F716">
            <v>167901918.05000001</v>
          </cell>
          <cell r="G716">
            <v>127752239.80000001</v>
          </cell>
          <cell r="H716">
            <v>146313376.34999999</v>
          </cell>
          <cell r="I716">
            <v>116080163.19</v>
          </cell>
          <cell r="J716">
            <v>34929269.950000003</v>
          </cell>
          <cell r="K716">
            <v>389782531.59850001</v>
          </cell>
          <cell r="L716">
            <v>283880537.20958275</v>
          </cell>
          <cell r="M716">
            <v>288281749.99726701</v>
          </cell>
          <cell r="N716">
            <v>292264428.28096336</v>
          </cell>
          <cell r="O716">
            <v>553827845.51177657</v>
          </cell>
          <cell r="P716">
            <v>315405226.78373057</v>
          </cell>
        </row>
        <row r="717">
          <cell r="A717" t="str">
            <v>PR</v>
          </cell>
          <cell r="B717">
            <v>311</v>
          </cell>
          <cell r="C717">
            <v>9</v>
          </cell>
          <cell r="D717">
            <v>1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PR</v>
          </cell>
          <cell r="B718">
            <v>312</v>
          </cell>
          <cell r="C718">
            <v>9</v>
          </cell>
          <cell r="D718">
            <v>1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PR</v>
          </cell>
          <cell r="B719">
            <v>313</v>
          </cell>
          <cell r="C719">
            <v>9</v>
          </cell>
          <cell r="D719">
            <v>1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PR</v>
          </cell>
          <cell r="B720">
            <v>314</v>
          </cell>
          <cell r="C720">
            <v>9</v>
          </cell>
          <cell r="D720">
            <v>1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PR</v>
          </cell>
          <cell r="B721">
            <v>315</v>
          </cell>
          <cell r="C721">
            <v>9</v>
          </cell>
          <cell r="D721">
            <v>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</row>
        <row r="722">
          <cell r="A722" t="str">
            <v>PR</v>
          </cell>
          <cell r="B722">
            <v>316</v>
          </cell>
          <cell r="C722">
            <v>9</v>
          </cell>
          <cell r="D722">
            <v>1</v>
          </cell>
          <cell r="E722">
            <v>0</v>
          </cell>
          <cell r="F722">
            <v>0</v>
          </cell>
          <cell r="G722">
            <v>1037.51</v>
          </cell>
          <cell r="H722">
            <v>26038.69</v>
          </cell>
          <cell r="I722">
            <v>81</v>
          </cell>
          <cell r="J722">
            <v>0</v>
          </cell>
          <cell r="K722">
            <v>0</v>
          </cell>
          <cell r="L722">
            <v>86680.976201885162</v>
          </cell>
          <cell r="M722">
            <v>77579.539377023451</v>
          </cell>
          <cell r="N722">
            <v>77579.539377023451</v>
          </cell>
          <cell r="O722">
            <v>165138.19528932183</v>
          </cell>
          <cell r="P722">
            <v>77664.549090880566</v>
          </cell>
        </row>
        <row r="723">
          <cell r="A723" t="str">
            <v>PR</v>
          </cell>
          <cell r="B723">
            <v>317</v>
          </cell>
          <cell r="C723">
            <v>9</v>
          </cell>
          <cell r="D723">
            <v>1</v>
          </cell>
          <cell r="E723">
            <v>376808822.62</v>
          </cell>
          <cell r="F723">
            <v>160899021.28</v>
          </cell>
          <cell r="G723">
            <v>186816716.57999998</v>
          </cell>
          <cell r="H723">
            <v>251589660.34</v>
          </cell>
          <cell r="I723">
            <v>163069228.28</v>
          </cell>
          <cell r="J723">
            <v>26373756.70000001</v>
          </cell>
          <cell r="K723">
            <v>329832612.81000006</v>
          </cell>
          <cell r="L723">
            <v>287685185.71767414</v>
          </cell>
          <cell r="M723">
            <v>309772513.32859969</v>
          </cell>
          <cell r="N723">
            <v>249683636.82678187</v>
          </cell>
          <cell r="O723">
            <v>445073150.99345011</v>
          </cell>
          <cell r="P723">
            <v>221914710.67468515</v>
          </cell>
        </row>
        <row r="724">
          <cell r="A724" t="str">
            <v>PR</v>
          </cell>
          <cell r="B724">
            <v>318</v>
          </cell>
          <cell r="C724">
            <v>9</v>
          </cell>
          <cell r="D724">
            <v>1</v>
          </cell>
          <cell r="E724">
            <v>198233088.18000001</v>
          </cell>
          <cell r="F724">
            <v>136414734.09999999</v>
          </cell>
          <cell r="G724">
            <v>29822083.670000002</v>
          </cell>
          <cell r="H724">
            <v>19748784.800000001</v>
          </cell>
          <cell r="I724">
            <v>30986899.84</v>
          </cell>
          <cell r="J724">
            <v>24493608.5</v>
          </cell>
          <cell r="K724">
            <v>42824101.158499993</v>
          </cell>
          <cell r="L724">
            <v>73172134.35928008</v>
          </cell>
          <cell r="M724">
            <v>131610724.42258328</v>
          </cell>
          <cell r="N724">
            <v>101542775.48094673</v>
          </cell>
          <cell r="O724">
            <v>144838501.52585098</v>
          </cell>
          <cell r="P724">
            <v>173591497.96283886</v>
          </cell>
        </row>
        <row r="725">
          <cell r="A725" t="str">
            <v>PR</v>
          </cell>
          <cell r="B725">
            <v>319</v>
          </cell>
          <cell r="C725">
            <v>9</v>
          </cell>
          <cell r="D725">
            <v>1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</row>
        <row r="726">
          <cell r="A726" t="str">
            <v>PR</v>
          </cell>
          <cell r="B726">
            <v>320</v>
          </cell>
          <cell r="C726">
            <v>9</v>
          </cell>
          <cell r="D726">
            <v>1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</row>
        <row r="727">
          <cell r="A727" t="str">
            <v>PR</v>
          </cell>
          <cell r="B727">
            <v>321</v>
          </cell>
          <cell r="C727">
            <v>9</v>
          </cell>
          <cell r="D727">
            <v>1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</row>
        <row r="728">
          <cell r="A728" t="str">
            <v>PR</v>
          </cell>
          <cell r="B728">
            <v>322</v>
          </cell>
          <cell r="C728">
            <v>9</v>
          </cell>
          <cell r="D728">
            <v>1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</row>
        <row r="729">
          <cell r="A729" t="str">
            <v>PR</v>
          </cell>
          <cell r="B729">
            <v>323</v>
          </cell>
          <cell r="C729">
            <v>9</v>
          </cell>
          <cell r="D729">
            <v>1</v>
          </cell>
          <cell r="E729">
            <v>-277646.87</v>
          </cell>
          <cell r="F729">
            <v>0</v>
          </cell>
          <cell r="G729">
            <v>277646.8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A730" t="str">
            <v>PR</v>
          </cell>
          <cell r="B730">
            <v>324</v>
          </cell>
          <cell r="C730">
            <v>9</v>
          </cell>
          <cell r="D730">
            <v>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</row>
        <row r="731">
          <cell r="A731" t="str">
            <v>PR</v>
          </cell>
          <cell r="B731">
            <v>325</v>
          </cell>
          <cell r="C731">
            <v>9</v>
          </cell>
          <cell r="D731">
            <v>1</v>
          </cell>
          <cell r="E731">
            <v>1470.57</v>
          </cell>
          <cell r="F731">
            <v>-16201.85</v>
          </cell>
          <cell r="G731">
            <v>246942.35</v>
          </cell>
          <cell r="H731">
            <v>11308.5</v>
          </cell>
          <cell r="I731">
            <v>-1021729.33</v>
          </cell>
          <cell r="J731">
            <v>30285</v>
          </cell>
          <cell r="K731">
            <v>355117.02100000001</v>
          </cell>
          <cell r="L731">
            <v>882824.51996817184</v>
          </cell>
          <cell r="M731">
            <v>790098.75261221104</v>
          </cell>
          <cell r="N731">
            <v>790098.75261221104</v>
          </cell>
          <cell r="O731">
            <v>1925719.4564676196</v>
          </cell>
          <cell r="P731">
            <v>790751.25127456745</v>
          </cell>
        </row>
        <row r="732">
          <cell r="A732" t="str">
            <v>PR</v>
          </cell>
          <cell r="B732">
            <v>326</v>
          </cell>
          <cell r="C732">
            <v>9</v>
          </cell>
          <cell r="D732">
            <v>1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PR</v>
          </cell>
          <cell r="B733">
            <v>327</v>
          </cell>
          <cell r="C733">
            <v>9</v>
          </cell>
          <cell r="D733">
            <v>1</v>
          </cell>
          <cell r="E733">
            <v>5693008.2400000002</v>
          </cell>
          <cell r="F733">
            <v>338572.54</v>
          </cell>
          <cell r="G733">
            <v>16816333.559999999</v>
          </cell>
          <cell r="H733">
            <v>33976224.18</v>
          </cell>
          <cell r="I733">
            <v>806586.11</v>
          </cell>
          <cell r="J733">
            <v>1275125</v>
          </cell>
          <cell r="K733">
            <v>12375462</v>
          </cell>
          <cell r="L733">
            <v>80739497.157962292</v>
          </cell>
          <cell r="M733">
            <v>36879169.756723806</v>
          </cell>
          <cell r="N733">
            <v>31694887.260896854</v>
          </cell>
          <cell r="O733">
            <v>64149504.360808536</v>
          </cell>
          <cell r="P733">
            <v>101076280.55667526</v>
          </cell>
        </row>
        <row r="734">
          <cell r="A734" t="str">
            <v>PR</v>
          </cell>
          <cell r="B734">
            <v>328</v>
          </cell>
          <cell r="C734">
            <v>9</v>
          </cell>
          <cell r="D734">
            <v>1</v>
          </cell>
          <cell r="E734">
            <v>113.04</v>
          </cell>
          <cell r="F734">
            <v>56818.94</v>
          </cell>
          <cell r="G734">
            <v>0</v>
          </cell>
          <cell r="H734">
            <v>156.52000000000001</v>
          </cell>
          <cell r="I734">
            <v>0</v>
          </cell>
          <cell r="J734">
            <v>33005</v>
          </cell>
          <cell r="K734">
            <v>411205</v>
          </cell>
          <cell r="L734">
            <v>1035645.496020073</v>
          </cell>
          <cell r="M734">
            <v>958982.52924460033</v>
          </cell>
          <cell r="N734">
            <v>958982.52924460033</v>
          </cell>
          <cell r="O734">
            <v>1803006.1151780777</v>
          </cell>
          <cell r="P734">
            <v>714184.82285006181</v>
          </cell>
        </row>
        <row r="735">
          <cell r="A735" t="str">
            <v>PR</v>
          </cell>
          <cell r="B735">
            <v>329</v>
          </cell>
          <cell r="C735">
            <v>9</v>
          </cell>
          <cell r="D735">
            <v>1</v>
          </cell>
          <cell r="E735">
            <v>679630.17</v>
          </cell>
          <cell r="F735">
            <v>303834.13</v>
          </cell>
          <cell r="G735">
            <v>241994.02</v>
          </cell>
          <cell r="H735">
            <v>513195.91</v>
          </cell>
          <cell r="I735">
            <v>302389.98</v>
          </cell>
          <cell r="J735">
            <v>136981</v>
          </cell>
          <cell r="K735">
            <v>1158659</v>
          </cell>
          <cell r="L735">
            <v>1697187.8811302376</v>
          </cell>
          <cell r="M735">
            <v>1551871.8757634659</v>
          </cell>
          <cell r="N735">
            <v>1458179.874986381</v>
          </cell>
          <cell r="O735">
            <v>2953374.6686020074</v>
          </cell>
          <cell r="P735">
            <v>1337801.4621692537</v>
          </cell>
        </row>
        <row r="736">
          <cell r="A736" t="str">
            <v>PR</v>
          </cell>
          <cell r="B736">
            <v>330</v>
          </cell>
          <cell r="C736">
            <v>9</v>
          </cell>
          <cell r="D736">
            <v>1</v>
          </cell>
          <cell r="E736">
            <v>0</v>
          </cell>
          <cell r="F736">
            <v>0</v>
          </cell>
          <cell r="G736">
            <v>0</v>
          </cell>
          <cell r="H736">
            <v>3.95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PR</v>
          </cell>
          <cell r="B737">
            <v>331</v>
          </cell>
          <cell r="C737">
            <v>9</v>
          </cell>
          <cell r="D737">
            <v>1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PR</v>
          </cell>
          <cell r="B738">
            <v>332</v>
          </cell>
          <cell r="C738">
            <v>9</v>
          </cell>
          <cell r="D738">
            <v>1</v>
          </cell>
          <cell r="E738">
            <v>283604.62</v>
          </cell>
          <cell r="F738">
            <v>487040.2</v>
          </cell>
          <cell r="G738">
            <v>556895.59</v>
          </cell>
          <cell r="H738">
            <v>1077558.06</v>
          </cell>
          <cell r="I738">
            <v>540277.81000000006</v>
          </cell>
          <cell r="J738">
            <v>980333</v>
          </cell>
          <cell r="K738">
            <v>474717</v>
          </cell>
          <cell r="L738">
            <v>981357.78037262603</v>
          </cell>
          <cell r="M738">
            <v>1353345.9757561928</v>
          </cell>
          <cell r="N738">
            <v>1005575.8247821194</v>
          </cell>
          <cell r="O738">
            <v>3309765.0761334281</v>
          </cell>
          <cell r="P738">
            <v>1037429.0629556332</v>
          </cell>
        </row>
        <row r="739">
          <cell r="A739" t="str">
            <v>PR</v>
          </cell>
          <cell r="B739">
            <v>333</v>
          </cell>
          <cell r="C739">
            <v>9</v>
          </cell>
          <cell r="D739">
            <v>1</v>
          </cell>
          <cell r="E739">
            <v>946985.54</v>
          </cell>
          <cell r="F739">
            <v>1338682.1000000001</v>
          </cell>
          <cell r="G739">
            <v>1421769.65</v>
          </cell>
          <cell r="H739">
            <v>1939436.11</v>
          </cell>
          <cell r="I739">
            <v>1306741.8999999999</v>
          </cell>
          <cell r="J739">
            <v>700419</v>
          </cell>
          <cell r="K739">
            <v>1793852</v>
          </cell>
          <cell r="L739">
            <v>3154262.2010710938</v>
          </cell>
          <cell r="M739">
            <v>3624286.0088346321</v>
          </cell>
          <cell r="N739">
            <v>3175099.4013353824</v>
          </cell>
          <cell r="O739">
            <v>7979288.8019668013</v>
          </cell>
          <cell r="P739">
            <v>3230177.2867920874</v>
          </cell>
        </row>
        <row r="740">
          <cell r="A740" t="str">
            <v>PR</v>
          </cell>
          <cell r="B740">
            <v>334</v>
          </cell>
          <cell r="C740">
            <v>9</v>
          </cell>
          <cell r="D740">
            <v>1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PGPB</v>
          </cell>
          <cell r="B741">
            <v>201</v>
          </cell>
          <cell r="C741">
            <v>10</v>
          </cell>
          <cell r="D741">
            <v>1</v>
          </cell>
          <cell r="E741">
            <v>81154093</v>
          </cell>
          <cell r="F741">
            <v>80103238</v>
          </cell>
          <cell r="G741">
            <v>87466723</v>
          </cell>
          <cell r="H741">
            <v>68187473</v>
          </cell>
          <cell r="I741">
            <v>38810421</v>
          </cell>
          <cell r="J741">
            <v>82173237</v>
          </cell>
          <cell r="K741">
            <v>85431983</v>
          </cell>
          <cell r="L741">
            <v>114565840.46740335</v>
          </cell>
          <cell r="M741">
            <v>91397628.25259538</v>
          </cell>
          <cell r="N741">
            <v>91626439.361881673</v>
          </cell>
          <cell r="O741">
            <v>94078878.09927927</v>
          </cell>
          <cell r="P741">
            <v>248872808.81884032</v>
          </cell>
        </row>
        <row r="742">
          <cell r="A742" t="str">
            <v>PGPB</v>
          </cell>
          <cell r="B742">
            <v>202</v>
          </cell>
          <cell r="C742">
            <v>10</v>
          </cell>
          <cell r="D742">
            <v>1</v>
          </cell>
          <cell r="E742">
            <v>19497796</v>
          </cell>
          <cell r="F742">
            <v>20285725</v>
          </cell>
          <cell r="G742">
            <v>19458848</v>
          </cell>
          <cell r="H742">
            <v>32693205</v>
          </cell>
          <cell r="I742">
            <v>43003192</v>
          </cell>
          <cell r="J742">
            <v>17900503.690000001</v>
          </cell>
          <cell r="K742">
            <v>23590788.5</v>
          </cell>
          <cell r="L742">
            <v>45219348.34332595</v>
          </cell>
          <cell r="M742">
            <v>74929068.252981365</v>
          </cell>
          <cell r="N742">
            <v>12268010.144765504</v>
          </cell>
          <cell r="O742">
            <v>32532357.955280945</v>
          </cell>
          <cell r="P742">
            <v>30204310.113646224</v>
          </cell>
        </row>
        <row r="743">
          <cell r="A743" t="str">
            <v>PGPB</v>
          </cell>
          <cell r="B743">
            <v>203</v>
          </cell>
          <cell r="C743">
            <v>10</v>
          </cell>
          <cell r="D743">
            <v>1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PGPB</v>
          </cell>
          <cell r="B744">
            <v>204</v>
          </cell>
          <cell r="C744">
            <v>10</v>
          </cell>
          <cell r="D744">
            <v>1</v>
          </cell>
          <cell r="E744">
            <v>5268659</v>
          </cell>
          <cell r="F744">
            <v>3283164</v>
          </cell>
          <cell r="G744">
            <v>9736788</v>
          </cell>
          <cell r="H744">
            <v>14447939</v>
          </cell>
          <cell r="I744">
            <v>33601046</v>
          </cell>
          <cell r="J744">
            <v>21415735.890000001</v>
          </cell>
          <cell r="K744">
            <v>29207891.640000001</v>
          </cell>
          <cell r="L744">
            <v>38503902.382996447</v>
          </cell>
          <cell r="M744">
            <v>75642430.36680752</v>
          </cell>
          <cell r="N744">
            <v>11151095.515828241</v>
          </cell>
          <cell r="O744">
            <v>39795400.936834395</v>
          </cell>
          <cell r="P744">
            <v>27725068.67753341</v>
          </cell>
        </row>
        <row r="745">
          <cell r="A745" t="str">
            <v>PGPB</v>
          </cell>
          <cell r="B745">
            <v>205</v>
          </cell>
          <cell r="C745">
            <v>10</v>
          </cell>
          <cell r="D745">
            <v>1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PGPB</v>
          </cell>
          <cell r="B746">
            <v>206</v>
          </cell>
          <cell r="C746">
            <v>10</v>
          </cell>
          <cell r="D746">
            <v>1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PGPB</v>
          </cell>
          <cell r="B747">
            <v>207</v>
          </cell>
          <cell r="C747">
            <v>10</v>
          </cell>
          <cell r="D747">
            <v>1</v>
          </cell>
          <cell r="E747">
            <v>13645103</v>
          </cell>
          <cell r="F747">
            <v>6534884</v>
          </cell>
          <cell r="G747">
            <v>8603503</v>
          </cell>
          <cell r="H747">
            <v>4473627</v>
          </cell>
          <cell r="I747">
            <v>24265568</v>
          </cell>
          <cell r="J747">
            <v>15050939.299999999</v>
          </cell>
          <cell r="K747">
            <v>25012708.478325002</v>
          </cell>
          <cell r="L747">
            <v>34566773.567328297</v>
          </cell>
          <cell r="M747">
            <v>32896707.794444568</v>
          </cell>
          <cell r="N747">
            <v>32543013.305388108</v>
          </cell>
          <cell r="O747">
            <v>30006026.775481179</v>
          </cell>
          <cell r="P747">
            <v>19917169.467477404</v>
          </cell>
        </row>
        <row r="748">
          <cell r="A748" t="str">
            <v>PGPB</v>
          </cell>
          <cell r="B748">
            <v>208</v>
          </cell>
          <cell r="C748">
            <v>10</v>
          </cell>
          <cell r="D748">
            <v>1</v>
          </cell>
          <cell r="E748">
            <v>4884962</v>
          </cell>
          <cell r="F748">
            <v>194586</v>
          </cell>
          <cell r="G748">
            <v>331074</v>
          </cell>
          <cell r="H748">
            <v>998248</v>
          </cell>
          <cell r="I748">
            <v>3043958</v>
          </cell>
          <cell r="J748">
            <v>1121800</v>
          </cell>
          <cell r="K748">
            <v>3370057</v>
          </cell>
          <cell r="L748">
            <v>7074680.7606528997</v>
          </cell>
          <cell r="M748">
            <v>7145671.6950539192</v>
          </cell>
          <cell r="N748">
            <v>7628068.1515045362</v>
          </cell>
          <cell r="O748">
            <v>7248688.5814921493</v>
          </cell>
          <cell r="P748">
            <v>3439508.6057122247</v>
          </cell>
        </row>
        <row r="749">
          <cell r="A749" t="str">
            <v>PGPB</v>
          </cell>
          <cell r="B749">
            <v>209</v>
          </cell>
          <cell r="C749">
            <v>10</v>
          </cell>
          <cell r="D749">
            <v>1</v>
          </cell>
          <cell r="E749">
            <v>2966453</v>
          </cell>
          <cell r="F749">
            <v>4997158</v>
          </cell>
          <cell r="G749">
            <v>5391537</v>
          </cell>
          <cell r="H749">
            <v>4404725</v>
          </cell>
          <cell r="I749">
            <v>6523512</v>
          </cell>
          <cell r="J749">
            <v>4106171</v>
          </cell>
          <cell r="K749">
            <v>5347922.18</v>
          </cell>
          <cell r="L749">
            <v>4752590.5143107586</v>
          </cell>
          <cell r="M749">
            <v>4729476.6983381165</v>
          </cell>
          <cell r="N749">
            <v>4801269.9416612471</v>
          </cell>
          <cell r="O749">
            <v>3748778.3407429773</v>
          </cell>
          <cell r="P749">
            <v>1386419.0054919324</v>
          </cell>
        </row>
        <row r="750">
          <cell r="A750" t="str">
            <v>PGPB</v>
          </cell>
          <cell r="B750">
            <v>210</v>
          </cell>
          <cell r="C750">
            <v>10</v>
          </cell>
          <cell r="D750">
            <v>1</v>
          </cell>
          <cell r="E750">
            <v>3407651</v>
          </cell>
          <cell r="F750">
            <v>5711943</v>
          </cell>
          <cell r="G750">
            <v>6018343</v>
          </cell>
          <cell r="H750">
            <v>3395837</v>
          </cell>
          <cell r="I750">
            <v>9083172</v>
          </cell>
          <cell r="J750">
            <v>5276510.9400000004</v>
          </cell>
          <cell r="K750">
            <v>9023689.5600000005</v>
          </cell>
          <cell r="L750">
            <v>4576497.7803325243</v>
          </cell>
          <cell r="M750">
            <v>4467301.0548378024</v>
          </cell>
          <cell r="N750">
            <v>4534540.6836547097</v>
          </cell>
          <cell r="O750">
            <v>4515993.081069882</v>
          </cell>
          <cell r="P750">
            <v>4471702.5201719869</v>
          </cell>
        </row>
        <row r="751">
          <cell r="A751" t="str">
            <v>PGPB</v>
          </cell>
          <cell r="B751">
            <v>211</v>
          </cell>
          <cell r="C751">
            <v>10</v>
          </cell>
          <cell r="D751">
            <v>1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44</v>
          </cell>
          <cell r="J751">
            <v>70001</v>
          </cell>
          <cell r="K751">
            <v>70001</v>
          </cell>
          <cell r="L751">
            <v>2563.5595763540991</v>
          </cell>
          <cell r="M751">
            <v>2538.694961689001</v>
          </cell>
          <cell r="N751">
            <v>2590.1424773984927</v>
          </cell>
          <cell r="O751">
            <v>2539.5035670439638</v>
          </cell>
          <cell r="P751">
            <v>2477.3420303812186</v>
          </cell>
        </row>
        <row r="752">
          <cell r="A752" t="str">
            <v>PGPB</v>
          </cell>
          <cell r="B752">
            <v>212</v>
          </cell>
          <cell r="C752">
            <v>10</v>
          </cell>
          <cell r="D752">
            <v>1</v>
          </cell>
          <cell r="E752">
            <v>11352258</v>
          </cell>
          <cell r="F752">
            <v>8098451</v>
          </cell>
          <cell r="G752">
            <v>10778204</v>
          </cell>
          <cell r="H752">
            <v>9035900</v>
          </cell>
          <cell r="I752">
            <v>25904593</v>
          </cell>
          <cell r="J752">
            <v>10321267.949999999</v>
          </cell>
          <cell r="K752">
            <v>15542244.750000004</v>
          </cell>
          <cell r="L752">
            <v>10497625.971669998</v>
          </cell>
          <cell r="M752">
            <v>10607952.969324326</v>
          </cell>
          <cell r="N752">
            <v>10425538.192792317</v>
          </cell>
          <cell r="O752">
            <v>8906684.4261058364</v>
          </cell>
          <cell r="P752">
            <v>6011308.6835358478</v>
          </cell>
        </row>
        <row r="753">
          <cell r="A753" t="str">
            <v>PGPB</v>
          </cell>
          <cell r="B753">
            <v>213</v>
          </cell>
          <cell r="C753">
            <v>10</v>
          </cell>
          <cell r="D753">
            <v>1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PGPB</v>
          </cell>
          <cell r="B754">
            <v>214</v>
          </cell>
          <cell r="C754">
            <v>10</v>
          </cell>
          <cell r="D754">
            <v>1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</row>
        <row r="755">
          <cell r="A755" t="str">
            <v>PGPB</v>
          </cell>
          <cell r="B755">
            <v>215</v>
          </cell>
          <cell r="C755">
            <v>10</v>
          </cell>
          <cell r="D755">
            <v>1</v>
          </cell>
          <cell r="E755">
            <v>1874283</v>
          </cell>
          <cell r="F755">
            <v>1745711</v>
          </cell>
          <cell r="G755">
            <v>1883576</v>
          </cell>
          <cell r="H755">
            <v>1790774</v>
          </cell>
          <cell r="I755">
            <v>3425813</v>
          </cell>
          <cell r="J755">
            <v>7059019.9900000002</v>
          </cell>
          <cell r="K755">
            <v>4718973.2</v>
          </cell>
          <cell r="L755">
            <v>3493966.4262869293</v>
          </cell>
          <cell r="M755">
            <v>3691444.7095903852</v>
          </cell>
          <cell r="N755">
            <v>3748231.4337265166</v>
          </cell>
          <cell r="O755">
            <v>4100790.9305665065</v>
          </cell>
          <cell r="P755">
            <v>1963692.5462778644</v>
          </cell>
        </row>
        <row r="756">
          <cell r="A756" t="str">
            <v>PGPB</v>
          </cell>
          <cell r="B756">
            <v>216</v>
          </cell>
          <cell r="C756">
            <v>10</v>
          </cell>
          <cell r="D756">
            <v>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 t="str">
            <v>PGPB</v>
          </cell>
          <cell r="B757">
            <v>217</v>
          </cell>
          <cell r="C757">
            <v>10</v>
          </cell>
          <cell r="D757">
            <v>1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PGPB</v>
          </cell>
          <cell r="B758">
            <v>218</v>
          </cell>
          <cell r="C758">
            <v>10</v>
          </cell>
          <cell r="D758">
            <v>1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PGPB</v>
          </cell>
          <cell r="B759">
            <v>219</v>
          </cell>
          <cell r="C759">
            <v>10</v>
          </cell>
          <cell r="D759">
            <v>1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PGPB</v>
          </cell>
          <cell r="B760">
            <v>220</v>
          </cell>
          <cell r="C760">
            <v>10</v>
          </cell>
          <cell r="D760">
            <v>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350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PGPB</v>
          </cell>
          <cell r="B761">
            <v>221</v>
          </cell>
          <cell r="C761">
            <v>10</v>
          </cell>
          <cell r="D761">
            <v>1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PGPB</v>
          </cell>
          <cell r="B762">
            <v>222</v>
          </cell>
          <cell r="C762">
            <v>10</v>
          </cell>
          <cell r="D762">
            <v>1</v>
          </cell>
          <cell r="E762">
            <v>5559706</v>
          </cell>
          <cell r="F762">
            <v>5678949</v>
          </cell>
          <cell r="G762">
            <v>6512011</v>
          </cell>
          <cell r="H762">
            <v>6333072</v>
          </cell>
          <cell r="I762">
            <v>10592696</v>
          </cell>
          <cell r="J762">
            <v>6637605.5700000003</v>
          </cell>
          <cell r="K762">
            <v>7257260.5700000003</v>
          </cell>
          <cell r="L762">
            <v>7552383.288273097</v>
          </cell>
          <cell r="M762">
            <v>6473063.3812294044</v>
          </cell>
          <cell r="N762">
            <v>5266423.6800715588</v>
          </cell>
          <cell r="O762">
            <v>3819833.0158862602</v>
          </cell>
          <cell r="P762">
            <v>2671644.6496005231</v>
          </cell>
        </row>
        <row r="763">
          <cell r="A763" t="str">
            <v>PGPB</v>
          </cell>
          <cell r="B763">
            <v>223</v>
          </cell>
          <cell r="C763">
            <v>10</v>
          </cell>
          <cell r="D763">
            <v>1</v>
          </cell>
          <cell r="E763">
            <v>136239</v>
          </cell>
          <cell r="F763">
            <v>1250</v>
          </cell>
          <cell r="G763">
            <v>7195895</v>
          </cell>
          <cell r="H763">
            <v>546101</v>
          </cell>
          <cell r="I763">
            <v>50256160</v>
          </cell>
          <cell r="J763">
            <v>1120260</v>
          </cell>
          <cell r="K763">
            <v>22861004.270000003</v>
          </cell>
          <cell r="L763">
            <v>1883079.3787558652</v>
          </cell>
          <cell r="M763">
            <v>27145578.387243234</v>
          </cell>
          <cell r="N763">
            <v>535854.33382806275</v>
          </cell>
          <cell r="O763">
            <v>3028108.5976206427</v>
          </cell>
          <cell r="P763">
            <v>28735157.032552186</v>
          </cell>
        </row>
        <row r="764">
          <cell r="A764" t="str">
            <v>PGPB</v>
          </cell>
          <cell r="B764">
            <v>224</v>
          </cell>
          <cell r="C764">
            <v>10</v>
          </cell>
          <cell r="D764">
            <v>1</v>
          </cell>
          <cell r="E764">
            <v>145111</v>
          </cell>
          <cell r="F764">
            <v>438324</v>
          </cell>
          <cell r="G764">
            <v>26083</v>
          </cell>
          <cell r="H764">
            <v>0</v>
          </cell>
          <cell r="I764">
            <v>12704</v>
          </cell>
          <cell r="J764">
            <v>156681</v>
          </cell>
          <cell r="K764">
            <v>163681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PGPB</v>
          </cell>
          <cell r="B765">
            <v>225</v>
          </cell>
          <cell r="C765">
            <v>10</v>
          </cell>
          <cell r="D765">
            <v>1</v>
          </cell>
          <cell r="E765">
            <v>80354</v>
          </cell>
          <cell r="F765">
            <v>363734</v>
          </cell>
          <cell r="G765">
            <v>133495</v>
          </cell>
          <cell r="H765">
            <v>106406</v>
          </cell>
          <cell r="I765">
            <v>400040</v>
          </cell>
          <cell r="J765">
            <v>930274</v>
          </cell>
          <cell r="K765">
            <v>1968479</v>
          </cell>
          <cell r="L765">
            <v>2332671.1387961823</v>
          </cell>
          <cell r="M765">
            <v>1856431.4224743447</v>
          </cell>
          <cell r="N765">
            <v>2469138.4421182624</v>
          </cell>
          <cell r="O765">
            <v>2337761.9317245102</v>
          </cell>
          <cell r="P765">
            <v>1847402.0648867006</v>
          </cell>
        </row>
        <row r="766">
          <cell r="A766" t="str">
            <v>PGPB</v>
          </cell>
          <cell r="B766">
            <v>226</v>
          </cell>
          <cell r="C766">
            <v>10</v>
          </cell>
          <cell r="D766">
            <v>1</v>
          </cell>
          <cell r="E766">
            <v>4483661</v>
          </cell>
          <cell r="F766">
            <v>13278741</v>
          </cell>
          <cell r="G766">
            <v>705925</v>
          </cell>
          <cell r="H766">
            <v>0</v>
          </cell>
          <cell r="I766">
            <v>5449098</v>
          </cell>
          <cell r="J766">
            <v>173752</v>
          </cell>
          <cell r="K766">
            <v>228253</v>
          </cell>
          <cell r="L766">
            <v>446597.55222396547</v>
          </cell>
          <cell r="M766">
            <v>797790.94858524087</v>
          </cell>
          <cell r="N766">
            <v>845166.72631184419</v>
          </cell>
          <cell r="O766">
            <v>1334323.8652404258</v>
          </cell>
          <cell r="P766">
            <v>65947411.907638527</v>
          </cell>
        </row>
        <row r="767">
          <cell r="A767" t="str">
            <v>PGPB</v>
          </cell>
          <cell r="B767">
            <v>227</v>
          </cell>
          <cell r="C767">
            <v>10</v>
          </cell>
          <cell r="D767">
            <v>1</v>
          </cell>
          <cell r="E767">
            <v>1201618</v>
          </cell>
          <cell r="F767">
            <v>329635</v>
          </cell>
          <cell r="G767">
            <v>592130</v>
          </cell>
          <cell r="H767">
            <v>5061279</v>
          </cell>
          <cell r="I767">
            <v>1931027</v>
          </cell>
          <cell r="J767">
            <v>2736555</v>
          </cell>
          <cell r="K767">
            <v>2498010</v>
          </cell>
          <cell r="L767">
            <v>774123.04819918179</v>
          </cell>
          <cell r="M767">
            <v>759993.23056297528</v>
          </cell>
          <cell r="N767">
            <v>853144.03357745835</v>
          </cell>
          <cell r="O767">
            <v>745840.9257981811</v>
          </cell>
          <cell r="P767">
            <v>1126178.4945698797</v>
          </cell>
        </row>
        <row r="768">
          <cell r="A768" t="str">
            <v>PGPB</v>
          </cell>
          <cell r="B768">
            <v>228</v>
          </cell>
          <cell r="C768">
            <v>10</v>
          </cell>
          <cell r="D768">
            <v>1</v>
          </cell>
          <cell r="E768">
            <v>1051319</v>
          </cell>
          <cell r="F768">
            <v>960007</v>
          </cell>
          <cell r="G768">
            <v>674971</v>
          </cell>
          <cell r="H768">
            <v>540604</v>
          </cell>
          <cell r="I768">
            <v>1159280</v>
          </cell>
          <cell r="J768">
            <v>1170352.6000000001</v>
          </cell>
          <cell r="K768">
            <v>979157.58</v>
          </cell>
          <cell r="L768">
            <v>4123023.0698838187</v>
          </cell>
          <cell r="M768">
            <v>2625002.9434109568</v>
          </cell>
          <cell r="N768">
            <v>2380366.0486882501</v>
          </cell>
          <cell r="O768">
            <v>2473172.7364561851</v>
          </cell>
          <cell r="P768">
            <v>1647381.0887700531</v>
          </cell>
        </row>
        <row r="769">
          <cell r="A769" t="str">
            <v>PGPB</v>
          </cell>
          <cell r="B769">
            <v>229</v>
          </cell>
          <cell r="C769">
            <v>10</v>
          </cell>
          <cell r="D769">
            <v>1</v>
          </cell>
          <cell r="E769">
            <v>2787</v>
          </cell>
          <cell r="F769">
            <v>745</v>
          </cell>
          <cell r="G769">
            <v>3716</v>
          </cell>
          <cell r="H769">
            <v>0</v>
          </cell>
          <cell r="I769">
            <v>2947</v>
          </cell>
          <cell r="J769">
            <v>24307</v>
          </cell>
          <cell r="K769">
            <v>23707</v>
          </cell>
          <cell r="L769">
            <v>42741.266960308334</v>
          </cell>
          <cell r="M769">
            <v>34823.471874544623</v>
          </cell>
          <cell r="N769">
            <v>37873.969506105619</v>
          </cell>
          <cell r="O769">
            <v>35775.023547791796</v>
          </cell>
          <cell r="P769">
            <v>36285.099502869642</v>
          </cell>
        </row>
        <row r="770">
          <cell r="A770" t="str">
            <v>PGPB</v>
          </cell>
          <cell r="B770">
            <v>230</v>
          </cell>
          <cell r="C770">
            <v>10</v>
          </cell>
          <cell r="D770">
            <v>1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PGPB</v>
          </cell>
          <cell r="B771">
            <v>231</v>
          </cell>
          <cell r="C771">
            <v>10</v>
          </cell>
          <cell r="D771">
            <v>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1001</v>
          </cell>
          <cell r="K771">
            <v>2557</v>
          </cell>
          <cell r="L771">
            <v>28.240221700124728</v>
          </cell>
          <cell r="M771">
            <v>28.240221700124728</v>
          </cell>
          <cell r="N771">
            <v>28.240221700124728</v>
          </cell>
          <cell r="O771">
            <v>28.240221700124728</v>
          </cell>
          <cell r="P771">
            <v>28.874833423723036</v>
          </cell>
        </row>
        <row r="772">
          <cell r="A772" t="str">
            <v>PGPB</v>
          </cell>
          <cell r="B772">
            <v>232</v>
          </cell>
          <cell r="C772">
            <v>10</v>
          </cell>
          <cell r="D772">
            <v>1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PGPB</v>
          </cell>
          <cell r="B773">
            <v>233</v>
          </cell>
          <cell r="C773">
            <v>10</v>
          </cell>
          <cell r="D773">
            <v>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1013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60897.466131199741</v>
          </cell>
        </row>
        <row r="774">
          <cell r="A774" t="str">
            <v>PGPB</v>
          </cell>
          <cell r="B774">
            <v>234</v>
          </cell>
          <cell r="C774">
            <v>10</v>
          </cell>
          <cell r="D774">
            <v>1</v>
          </cell>
          <cell r="E774">
            <v>26402560</v>
          </cell>
          <cell r="F774">
            <v>27854868</v>
          </cell>
          <cell r="G774">
            <v>30716006</v>
          </cell>
          <cell r="H774">
            <v>18820592</v>
          </cell>
          <cell r="I774">
            <v>29567886</v>
          </cell>
          <cell r="J774">
            <v>47784596.93</v>
          </cell>
          <cell r="K774">
            <v>32538541</v>
          </cell>
          <cell r="L774">
            <v>26889991.176791932</v>
          </cell>
          <cell r="M774">
            <v>25014077.693676945</v>
          </cell>
          <cell r="N774">
            <v>25923041.181436025</v>
          </cell>
          <cell r="O774">
            <v>21697355.418383896</v>
          </cell>
          <cell r="P774">
            <v>22753055.599711198</v>
          </cell>
        </row>
        <row r="775">
          <cell r="A775" t="str">
            <v>PGPB</v>
          </cell>
          <cell r="B775">
            <v>235</v>
          </cell>
          <cell r="C775">
            <v>10</v>
          </cell>
          <cell r="D775">
            <v>1</v>
          </cell>
          <cell r="E775">
            <v>5746402</v>
          </cell>
          <cell r="F775">
            <v>3917622</v>
          </cell>
          <cell r="G775">
            <v>5100178</v>
          </cell>
          <cell r="H775">
            <v>3841651</v>
          </cell>
          <cell r="I775">
            <v>5158652</v>
          </cell>
          <cell r="J775">
            <v>7410535.9999999991</v>
          </cell>
          <cell r="K775">
            <v>13461791.949999999</v>
          </cell>
          <cell r="L775">
            <v>11400872.602485929</v>
          </cell>
          <cell r="M775">
            <v>9954999.3411607947</v>
          </cell>
          <cell r="N775">
            <v>9715485.5031242538</v>
          </cell>
          <cell r="O775">
            <v>7966763.9163449127</v>
          </cell>
          <cell r="P775">
            <v>7525089.0931624807</v>
          </cell>
        </row>
        <row r="776">
          <cell r="A776" t="str">
            <v>PGPB</v>
          </cell>
          <cell r="B776">
            <v>236</v>
          </cell>
          <cell r="C776">
            <v>10</v>
          </cell>
          <cell r="D776">
            <v>1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</row>
        <row r="777">
          <cell r="A777" t="str">
            <v>PGPB</v>
          </cell>
          <cell r="B777">
            <v>237</v>
          </cell>
          <cell r="C777">
            <v>10</v>
          </cell>
          <cell r="D777">
            <v>1</v>
          </cell>
          <cell r="E777">
            <v>8396192</v>
          </cell>
          <cell r="F777">
            <v>3345464</v>
          </cell>
          <cell r="G777">
            <v>3111931</v>
          </cell>
          <cell r="H777">
            <v>3457933</v>
          </cell>
          <cell r="I777">
            <v>1438164</v>
          </cell>
          <cell r="J777">
            <v>607779.68000000005</v>
          </cell>
          <cell r="K777">
            <v>918482.64</v>
          </cell>
          <cell r="L777">
            <v>93321.29985767047</v>
          </cell>
          <cell r="M777">
            <v>90644.187029019682</v>
          </cell>
          <cell r="N777">
            <v>92614.256735997027</v>
          </cell>
          <cell r="O777">
            <v>90643.138003616594</v>
          </cell>
          <cell r="P777">
            <v>92919.523128292232</v>
          </cell>
        </row>
        <row r="778">
          <cell r="A778" t="str">
            <v>PGPB</v>
          </cell>
          <cell r="B778">
            <v>238</v>
          </cell>
          <cell r="C778">
            <v>10</v>
          </cell>
          <cell r="D778">
            <v>1</v>
          </cell>
          <cell r="E778">
            <v>15935</v>
          </cell>
          <cell r="F778">
            <v>73395</v>
          </cell>
          <cell r="G778">
            <v>61639</v>
          </cell>
          <cell r="H778">
            <v>94388</v>
          </cell>
          <cell r="I778">
            <v>266817</v>
          </cell>
          <cell r="J778">
            <v>78838</v>
          </cell>
          <cell r="K778">
            <v>167823</v>
          </cell>
          <cell r="L778">
            <v>254668.09309586757</v>
          </cell>
          <cell r="M778">
            <v>206693.60620185547</v>
          </cell>
          <cell r="N778">
            <v>222192.2061045313</v>
          </cell>
          <cell r="O778">
            <v>307393.70987014432</v>
          </cell>
          <cell r="P778">
            <v>432641.52712851408</v>
          </cell>
        </row>
        <row r="779">
          <cell r="A779" t="str">
            <v>PGPB</v>
          </cell>
          <cell r="B779">
            <v>239</v>
          </cell>
          <cell r="C779">
            <v>10</v>
          </cell>
          <cell r="D779">
            <v>1</v>
          </cell>
          <cell r="E779">
            <v>19295078</v>
          </cell>
          <cell r="F779">
            <v>18109014</v>
          </cell>
          <cell r="G779">
            <v>18513421</v>
          </cell>
          <cell r="H779">
            <v>4679484</v>
          </cell>
          <cell r="I779">
            <v>33898713</v>
          </cell>
          <cell r="J779">
            <v>25415658</v>
          </cell>
          <cell r="K779">
            <v>27738875.999999996</v>
          </cell>
          <cell r="L779">
            <v>22362143.91625943</v>
          </cell>
          <cell r="M779">
            <v>21135623.829600941</v>
          </cell>
          <cell r="N779">
            <v>27192743.528396279</v>
          </cell>
          <cell r="O779">
            <v>19152559.897755392</v>
          </cell>
          <cell r="P779">
            <v>25079639.827987958</v>
          </cell>
        </row>
        <row r="780">
          <cell r="A780" t="str">
            <v>PGPB</v>
          </cell>
          <cell r="B780">
            <v>240</v>
          </cell>
          <cell r="C780">
            <v>10</v>
          </cell>
          <cell r="D780">
            <v>1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</row>
        <row r="781">
          <cell r="A781" t="str">
            <v>PGPB</v>
          </cell>
          <cell r="B781">
            <v>301</v>
          </cell>
          <cell r="C781">
            <v>10</v>
          </cell>
          <cell r="D781">
            <v>1</v>
          </cell>
          <cell r="E781">
            <v>664064</v>
          </cell>
          <cell r="F781">
            <v>484051</v>
          </cell>
          <cell r="G781">
            <v>334323</v>
          </cell>
          <cell r="H781">
            <v>325742</v>
          </cell>
          <cell r="I781">
            <v>14</v>
          </cell>
          <cell r="J781">
            <v>4655054.34</v>
          </cell>
          <cell r="K781">
            <v>3434301.4</v>
          </cell>
          <cell r="L781">
            <v>3588939.6154816668</v>
          </cell>
          <cell r="M781">
            <v>4877777.6311521009</v>
          </cell>
          <cell r="N781">
            <v>3664161.6092579314</v>
          </cell>
          <cell r="O781">
            <v>3569146.5227507493</v>
          </cell>
          <cell r="P781">
            <v>9985999.8813575506</v>
          </cell>
        </row>
        <row r="782">
          <cell r="A782" t="str">
            <v>PGPB</v>
          </cell>
          <cell r="B782">
            <v>302</v>
          </cell>
          <cell r="C782">
            <v>10</v>
          </cell>
          <cell r="D782">
            <v>1</v>
          </cell>
          <cell r="E782">
            <v>28990</v>
          </cell>
          <cell r="F782">
            <v>33319</v>
          </cell>
          <cell r="G782">
            <v>77358</v>
          </cell>
          <cell r="H782">
            <v>24442</v>
          </cell>
          <cell r="I782">
            <v>12220</v>
          </cell>
          <cell r="J782">
            <v>10355482.4</v>
          </cell>
          <cell r="K782">
            <v>10750356.720000003</v>
          </cell>
          <cell r="L782">
            <v>100282.84313747796</v>
          </cell>
          <cell r="M782">
            <v>148636.94508560377</v>
          </cell>
          <cell r="N782">
            <v>144393.03001535748</v>
          </cell>
          <cell r="O782">
            <v>98566.154942836016</v>
          </cell>
          <cell r="P782">
            <v>113863.02681872476</v>
          </cell>
        </row>
        <row r="783">
          <cell r="A783" t="str">
            <v>PGPB</v>
          </cell>
          <cell r="B783">
            <v>303</v>
          </cell>
          <cell r="C783">
            <v>10</v>
          </cell>
          <cell r="D783">
            <v>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PGPB</v>
          </cell>
          <cell r="B784">
            <v>304</v>
          </cell>
          <cell r="C784">
            <v>10</v>
          </cell>
          <cell r="D784">
            <v>1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PGPB</v>
          </cell>
          <cell r="B785">
            <v>305</v>
          </cell>
          <cell r="C785">
            <v>10</v>
          </cell>
          <cell r="D785">
            <v>1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 t="str">
            <v>PGPB</v>
          </cell>
          <cell r="B786">
            <v>306</v>
          </cell>
          <cell r="C786">
            <v>10</v>
          </cell>
          <cell r="D786">
            <v>1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</row>
        <row r="787">
          <cell r="A787" t="str">
            <v>PGPB</v>
          </cell>
          <cell r="B787">
            <v>307</v>
          </cell>
          <cell r="C787">
            <v>10</v>
          </cell>
          <cell r="D787">
            <v>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</row>
        <row r="788">
          <cell r="A788" t="str">
            <v>PGPB</v>
          </cell>
          <cell r="B788">
            <v>308</v>
          </cell>
          <cell r="C788">
            <v>10</v>
          </cell>
          <cell r="D788">
            <v>1</v>
          </cell>
          <cell r="E788">
            <v>160596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64501</v>
          </cell>
          <cell r="K788">
            <v>39501</v>
          </cell>
          <cell r="L788">
            <v>44408.331440324699</v>
          </cell>
          <cell r="M788">
            <v>48951.811119229023</v>
          </cell>
          <cell r="N788">
            <v>392645.68020194635</v>
          </cell>
          <cell r="O788">
            <v>335174.96283225657</v>
          </cell>
          <cell r="P788">
            <v>46525.534369541609</v>
          </cell>
        </row>
        <row r="789">
          <cell r="A789" t="str">
            <v>PGPB</v>
          </cell>
          <cell r="B789">
            <v>309</v>
          </cell>
          <cell r="C789">
            <v>10</v>
          </cell>
          <cell r="D789">
            <v>1</v>
          </cell>
          <cell r="E789">
            <v>36665381</v>
          </cell>
          <cell r="F789">
            <v>760887</v>
          </cell>
          <cell r="G789">
            <v>1316160</v>
          </cell>
          <cell r="H789">
            <v>5945565</v>
          </cell>
          <cell r="I789">
            <v>3021762</v>
          </cell>
          <cell r="J789">
            <v>29458945.449999999</v>
          </cell>
          <cell r="K789">
            <v>23849958.670000002</v>
          </cell>
          <cell r="L789">
            <v>36124164.899115138</v>
          </cell>
          <cell r="M789">
            <v>27197584.4959759</v>
          </cell>
          <cell r="N789">
            <v>6026586.8807363352</v>
          </cell>
          <cell r="O789">
            <v>10700661.675323647</v>
          </cell>
          <cell r="P789">
            <v>7748744.5762155969</v>
          </cell>
        </row>
        <row r="790">
          <cell r="A790" t="str">
            <v>PGPB</v>
          </cell>
          <cell r="B790">
            <v>310</v>
          </cell>
          <cell r="C790">
            <v>10</v>
          </cell>
          <cell r="D790">
            <v>1</v>
          </cell>
          <cell r="E790">
            <v>64597009</v>
          </cell>
          <cell r="F790">
            <v>59665990</v>
          </cell>
          <cell r="G790">
            <v>90360200</v>
          </cell>
          <cell r="H790">
            <v>31541443</v>
          </cell>
          <cell r="I790">
            <v>149009727</v>
          </cell>
          <cell r="J790">
            <v>209785515.82999992</v>
          </cell>
          <cell r="K790">
            <v>163323654.65000001</v>
          </cell>
          <cell r="L790">
            <v>163797990.35195801</v>
          </cell>
          <cell r="M790">
            <v>399670729.36337852</v>
          </cell>
          <cell r="N790">
            <v>116768145.37835836</v>
          </cell>
          <cell r="O790">
            <v>143442769.2522459</v>
          </cell>
          <cell r="P790">
            <v>148387228.83406091</v>
          </cell>
        </row>
        <row r="791">
          <cell r="A791" t="str">
            <v>PGPB</v>
          </cell>
          <cell r="B791">
            <v>311</v>
          </cell>
          <cell r="C791">
            <v>10</v>
          </cell>
          <cell r="D791">
            <v>1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PGPB</v>
          </cell>
          <cell r="B792">
            <v>312</v>
          </cell>
          <cell r="C792">
            <v>10</v>
          </cell>
          <cell r="D792">
            <v>1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PGPB</v>
          </cell>
          <cell r="B793">
            <v>313</v>
          </cell>
          <cell r="C793">
            <v>10</v>
          </cell>
          <cell r="D793">
            <v>1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PGPB</v>
          </cell>
          <cell r="B794">
            <v>314</v>
          </cell>
          <cell r="C794">
            <v>10</v>
          </cell>
          <cell r="D794">
            <v>1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PGPB</v>
          </cell>
          <cell r="B795">
            <v>315</v>
          </cell>
          <cell r="C795">
            <v>10</v>
          </cell>
          <cell r="D795">
            <v>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PGPB</v>
          </cell>
          <cell r="B796">
            <v>316</v>
          </cell>
          <cell r="C796">
            <v>10</v>
          </cell>
          <cell r="D796">
            <v>1</v>
          </cell>
          <cell r="E796">
            <v>100</v>
          </cell>
          <cell r="F796">
            <v>0</v>
          </cell>
          <cell r="G796">
            <v>39</v>
          </cell>
          <cell r="H796">
            <v>0</v>
          </cell>
          <cell r="I796">
            <v>0</v>
          </cell>
          <cell r="J796">
            <v>427862.74</v>
          </cell>
          <cell r="K796">
            <v>377720.56</v>
          </cell>
          <cell r="L796">
            <v>12801.279417923803</v>
          </cell>
          <cell r="M796">
            <v>8080.1732339209266</v>
          </cell>
          <cell r="N796">
            <v>4702.2217592668667</v>
          </cell>
          <cell r="O796">
            <v>4482.6903217107329</v>
          </cell>
          <cell r="P796">
            <v>4603.8653804334735</v>
          </cell>
        </row>
        <row r="797">
          <cell r="A797" t="str">
            <v>PGPB</v>
          </cell>
          <cell r="B797">
            <v>317</v>
          </cell>
          <cell r="C797">
            <v>10</v>
          </cell>
          <cell r="D797">
            <v>1</v>
          </cell>
          <cell r="E797">
            <v>79698829</v>
          </cell>
          <cell r="F797">
            <v>24343955</v>
          </cell>
          <cell r="G797">
            <v>62849081</v>
          </cell>
          <cell r="H797">
            <v>16639193</v>
          </cell>
          <cell r="I797">
            <v>56003660</v>
          </cell>
          <cell r="J797">
            <v>86706207.030000001</v>
          </cell>
          <cell r="K797">
            <v>74252664.829999998</v>
          </cell>
          <cell r="L797">
            <v>84694653.575298443</v>
          </cell>
          <cell r="M797">
            <v>118887915.11708379</v>
          </cell>
          <cell r="N797">
            <v>52122542.779893942</v>
          </cell>
          <cell r="O797">
            <v>65987976.081663698</v>
          </cell>
          <cell r="P797">
            <v>119645067.18230975</v>
          </cell>
        </row>
        <row r="798">
          <cell r="A798" t="str">
            <v>PGPB</v>
          </cell>
          <cell r="B798">
            <v>318</v>
          </cell>
          <cell r="C798">
            <v>10</v>
          </cell>
          <cell r="D798">
            <v>1</v>
          </cell>
          <cell r="E798">
            <v>82704972</v>
          </cell>
          <cell r="F798">
            <v>21070955</v>
          </cell>
          <cell r="G798">
            <v>4833534</v>
          </cell>
          <cell r="H798">
            <v>18847244</v>
          </cell>
          <cell r="I798">
            <v>11282090</v>
          </cell>
          <cell r="J798">
            <v>20918176.469999999</v>
          </cell>
          <cell r="K798">
            <v>45816408.690000013</v>
          </cell>
          <cell r="L798">
            <v>42195547.708586641</v>
          </cell>
          <cell r="M798">
            <v>118753117.09298436</v>
          </cell>
          <cell r="N798">
            <v>31077484.072251521</v>
          </cell>
          <cell r="O798">
            <v>40908041.817947693</v>
          </cell>
          <cell r="P798">
            <v>49378150.148229778</v>
          </cell>
        </row>
        <row r="799">
          <cell r="A799" t="str">
            <v>PGPB</v>
          </cell>
          <cell r="B799">
            <v>319</v>
          </cell>
          <cell r="C799">
            <v>10</v>
          </cell>
          <cell r="D799">
            <v>1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A800" t="str">
            <v>PGPB</v>
          </cell>
          <cell r="B800">
            <v>320</v>
          </cell>
          <cell r="C800">
            <v>10</v>
          </cell>
          <cell r="D800">
            <v>1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PGPB</v>
          </cell>
          <cell r="B801">
            <v>321</v>
          </cell>
          <cell r="C801">
            <v>10</v>
          </cell>
          <cell r="D801">
            <v>1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A802" t="str">
            <v>PGPB</v>
          </cell>
          <cell r="B802">
            <v>322</v>
          </cell>
          <cell r="C802">
            <v>10</v>
          </cell>
          <cell r="D802">
            <v>1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A803" t="str">
            <v>PGPB</v>
          </cell>
          <cell r="B803">
            <v>323</v>
          </cell>
          <cell r="C803">
            <v>10</v>
          </cell>
          <cell r="D803">
            <v>1</v>
          </cell>
          <cell r="E803">
            <v>839942</v>
          </cell>
          <cell r="F803">
            <v>0</v>
          </cell>
          <cell r="G803">
            <v>0</v>
          </cell>
          <cell r="H803">
            <v>1932255</v>
          </cell>
          <cell r="I803">
            <v>0</v>
          </cell>
          <cell r="J803">
            <v>2137500</v>
          </cell>
          <cell r="K803">
            <v>4442376</v>
          </cell>
          <cell r="L803">
            <v>0</v>
          </cell>
          <cell r="M803">
            <v>64130390</v>
          </cell>
          <cell r="N803">
            <v>0</v>
          </cell>
          <cell r="O803">
            <v>0</v>
          </cell>
          <cell r="P803">
            <v>0</v>
          </cell>
        </row>
        <row r="804">
          <cell r="A804" t="str">
            <v>PGPB</v>
          </cell>
          <cell r="B804">
            <v>324</v>
          </cell>
          <cell r="C804">
            <v>10</v>
          </cell>
          <cell r="D804">
            <v>1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A805" t="str">
            <v>PGPB</v>
          </cell>
          <cell r="B805">
            <v>325</v>
          </cell>
          <cell r="C805">
            <v>10</v>
          </cell>
          <cell r="D805">
            <v>1</v>
          </cell>
          <cell r="E805">
            <v>21943</v>
          </cell>
          <cell r="F805">
            <v>4882</v>
          </cell>
          <cell r="G805">
            <v>147100</v>
          </cell>
          <cell r="H805">
            <v>17325</v>
          </cell>
          <cell r="I805">
            <v>120221</v>
          </cell>
          <cell r="J805">
            <v>38701</v>
          </cell>
          <cell r="K805">
            <v>111267</v>
          </cell>
          <cell r="L805">
            <v>150979.74400168797</v>
          </cell>
          <cell r="M805">
            <v>138853.44111308493</v>
          </cell>
          <cell r="N805">
            <v>157128.29713115757</v>
          </cell>
          <cell r="O805">
            <v>180249.25719320675</v>
          </cell>
          <cell r="P805">
            <v>111091.71235450242</v>
          </cell>
        </row>
        <row r="806">
          <cell r="A806" t="str">
            <v>PGPB</v>
          </cell>
          <cell r="B806">
            <v>326</v>
          </cell>
          <cell r="C806">
            <v>10</v>
          </cell>
          <cell r="D806">
            <v>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PGPB</v>
          </cell>
          <cell r="B807">
            <v>327</v>
          </cell>
          <cell r="C807">
            <v>10</v>
          </cell>
          <cell r="D807">
            <v>1</v>
          </cell>
          <cell r="E807">
            <v>14028854</v>
          </cell>
          <cell r="F807">
            <v>2970434</v>
          </cell>
          <cell r="G807">
            <v>514280</v>
          </cell>
          <cell r="H807">
            <v>714453</v>
          </cell>
          <cell r="I807">
            <v>340175</v>
          </cell>
          <cell r="J807">
            <v>600001</v>
          </cell>
          <cell r="K807">
            <v>1100001</v>
          </cell>
          <cell r="L807">
            <v>2034888.476669796</v>
          </cell>
          <cell r="M807">
            <v>3764343.8662001486</v>
          </cell>
          <cell r="N807">
            <v>4964383.1533238888</v>
          </cell>
          <cell r="O807">
            <v>4796284.0494790003</v>
          </cell>
          <cell r="P807">
            <v>4526106.5602207649</v>
          </cell>
        </row>
        <row r="808">
          <cell r="A808" t="str">
            <v>PGPB</v>
          </cell>
          <cell r="B808">
            <v>328</v>
          </cell>
          <cell r="C808">
            <v>10</v>
          </cell>
          <cell r="D808">
            <v>1</v>
          </cell>
          <cell r="E808">
            <v>8192032</v>
          </cell>
          <cell r="F808">
            <v>39203</v>
          </cell>
          <cell r="G808">
            <v>313490</v>
          </cell>
          <cell r="H808">
            <v>437835</v>
          </cell>
          <cell r="I808">
            <v>13098</v>
          </cell>
          <cell r="J808">
            <v>16944760.899999999</v>
          </cell>
          <cell r="K808">
            <v>37584978.350000009</v>
          </cell>
          <cell r="L808">
            <v>46168330.350484103</v>
          </cell>
          <cell r="M808">
            <v>1538602.5651748944</v>
          </cell>
          <cell r="N808">
            <v>4309508.8763191858</v>
          </cell>
          <cell r="O808">
            <v>1352961.5732019956</v>
          </cell>
          <cell r="P808">
            <v>2823710.3713178011</v>
          </cell>
        </row>
        <row r="809">
          <cell r="A809" t="str">
            <v>PGPB</v>
          </cell>
          <cell r="B809">
            <v>329</v>
          </cell>
          <cell r="C809">
            <v>10</v>
          </cell>
          <cell r="D809">
            <v>1</v>
          </cell>
          <cell r="E809">
            <v>242470</v>
          </cell>
          <cell r="F809">
            <v>73746</v>
          </cell>
          <cell r="G809">
            <v>138668</v>
          </cell>
          <cell r="H809">
            <v>256984</v>
          </cell>
          <cell r="I809">
            <v>218787</v>
          </cell>
          <cell r="J809">
            <v>305794.55</v>
          </cell>
          <cell r="K809">
            <v>285626.77</v>
          </cell>
          <cell r="L809">
            <v>178223.19231647492</v>
          </cell>
          <cell r="M809">
            <v>146753.84178196592</v>
          </cell>
          <cell r="N809">
            <v>111382.84590515087</v>
          </cell>
          <cell r="O809">
            <v>166995.7471189879</v>
          </cell>
          <cell r="P809">
            <v>207579.63559263083</v>
          </cell>
        </row>
        <row r="810">
          <cell r="A810" t="str">
            <v>PGPB</v>
          </cell>
          <cell r="B810">
            <v>330</v>
          </cell>
          <cell r="C810">
            <v>10</v>
          </cell>
          <cell r="D810">
            <v>1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 t="str">
            <v>PGPB</v>
          </cell>
          <cell r="B811">
            <v>331</v>
          </cell>
          <cell r="C811">
            <v>10</v>
          </cell>
          <cell r="D811">
            <v>1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</row>
        <row r="812">
          <cell r="A812" t="str">
            <v>PGPB</v>
          </cell>
          <cell r="B812">
            <v>332</v>
          </cell>
          <cell r="C812">
            <v>10</v>
          </cell>
          <cell r="D812">
            <v>1</v>
          </cell>
          <cell r="E812">
            <v>158255</v>
          </cell>
          <cell r="F812">
            <v>128364</v>
          </cell>
          <cell r="G812">
            <v>104550</v>
          </cell>
          <cell r="H812">
            <v>84746</v>
          </cell>
          <cell r="I812">
            <v>62671</v>
          </cell>
          <cell r="J812">
            <v>1021362.68</v>
          </cell>
          <cell r="K812">
            <v>2597458.0499999998</v>
          </cell>
          <cell r="L812">
            <v>1243047.9797796868</v>
          </cell>
          <cell r="M812">
            <v>993398.66034905857</v>
          </cell>
          <cell r="N812">
            <v>943686.42981890088</v>
          </cell>
          <cell r="O812">
            <v>726785.14618620987</v>
          </cell>
          <cell r="P812">
            <v>671256.10386614432</v>
          </cell>
        </row>
        <row r="813">
          <cell r="A813" t="str">
            <v>PGPB</v>
          </cell>
          <cell r="B813">
            <v>333</v>
          </cell>
          <cell r="C813">
            <v>10</v>
          </cell>
          <cell r="D813">
            <v>1</v>
          </cell>
          <cell r="E813">
            <v>885917</v>
          </cell>
          <cell r="F813">
            <v>773907</v>
          </cell>
          <cell r="G813">
            <v>808620</v>
          </cell>
          <cell r="H813">
            <v>66320</v>
          </cell>
          <cell r="I813">
            <v>0</v>
          </cell>
          <cell r="J813">
            <v>1918256.04</v>
          </cell>
          <cell r="K813">
            <v>2074941</v>
          </cell>
          <cell r="L813">
            <v>2610763.0552818784</v>
          </cell>
          <cell r="M813">
            <v>2712434.199248658</v>
          </cell>
          <cell r="N813">
            <v>2725812.8247971684</v>
          </cell>
          <cell r="O813">
            <v>2613248.343976805</v>
          </cell>
          <cell r="P813">
            <v>2605410.5366954906</v>
          </cell>
        </row>
        <row r="814">
          <cell r="A814" t="str">
            <v>PGPB</v>
          </cell>
          <cell r="B814">
            <v>334</v>
          </cell>
          <cell r="C814">
            <v>10</v>
          </cell>
          <cell r="D814">
            <v>1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A815" t="str">
            <v>PP</v>
          </cell>
          <cell r="B815">
            <v>201</v>
          </cell>
          <cell r="C815">
            <v>11</v>
          </cell>
          <cell r="D815">
            <v>1</v>
          </cell>
          <cell r="E815">
            <v>81447315.230000004</v>
          </cell>
          <cell r="F815">
            <v>87386545.780000001</v>
          </cell>
          <cell r="G815">
            <v>123098691.27</v>
          </cell>
          <cell r="H815">
            <v>89765779.359999999</v>
          </cell>
          <cell r="I815">
            <v>85124882.989999995</v>
          </cell>
          <cell r="J815">
            <v>91971038</v>
          </cell>
          <cell r="K815">
            <v>83352141</v>
          </cell>
          <cell r="L815">
            <v>120414939.23396495</v>
          </cell>
          <cell r="M815">
            <v>118272893.40014201</v>
          </cell>
          <cell r="N815">
            <v>93270280.807074815</v>
          </cell>
          <cell r="O815">
            <v>91887884.470820561</v>
          </cell>
          <cell r="P815">
            <v>247728407.45799753</v>
          </cell>
        </row>
        <row r="816">
          <cell r="A816" t="str">
            <v>PP</v>
          </cell>
          <cell r="B816">
            <v>202</v>
          </cell>
          <cell r="C816">
            <v>11</v>
          </cell>
          <cell r="D816">
            <v>1</v>
          </cell>
          <cell r="E816">
            <v>152429347.99000001</v>
          </cell>
          <cell r="F816">
            <v>74514734.549999997</v>
          </cell>
          <cell r="G816">
            <v>73170915.700000003</v>
          </cell>
          <cell r="H816">
            <v>81866755.699999988</v>
          </cell>
          <cell r="I816">
            <v>67401710.689999998</v>
          </cell>
          <cell r="J816">
            <v>106424389.90000001</v>
          </cell>
          <cell r="K816">
            <v>127184795.90019998</v>
          </cell>
          <cell r="L816">
            <v>183897056.0108757</v>
          </cell>
          <cell r="M816">
            <v>188520962.98508042</v>
          </cell>
          <cell r="N816">
            <v>164339020.6136564</v>
          </cell>
          <cell r="O816">
            <v>168777496.38818535</v>
          </cell>
          <cell r="P816">
            <v>157220238.57200217</v>
          </cell>
        </row>
        <row r="817">
          <cell r="A817" t="str">
            <v>PP</v>
          </cell>
          <cell r="B817">
            <v>203</v>
          </cell>
          <cell r="C817">
            <v>11</v>
          </cell>
          <cell r="D817">
            <v>1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PP</v>
          </cell>
          <cell r="B818">
            <v>204</v>
          </cell>
          <cell r="C818">
            <v>11</v>
          </cell>
          <cell r="D818">
            <v>1</v>
          </cell>
          <cell r="E818">
            <v>20266899.420000002</v>
          </cell>
          <cell r="F818">
            <v>14723168.23</v>
          </cell>
          <cell r="G818">
            <v>8191076.9199999999</v>
          </cell>
          <cell r="H818">
            <v>9834771.9800000004</v>
          </cell>
          <cell r="I818">
            <v>6761797.5300000003</v>
          </cell>
          <cell r="J818">
            <v>11960756.000000002</v>
          </cell>
          <cell r="K818">
            <v>16669785</v>
          </cell>
          <cell r="L818">
            <v>18480044.448310565</v>
          </cell>
          <cell r="M818">
            <v>19201571.918224912</v>
          </cell>
          <cell r="N818">
            <v>16847071.83415306</v>
          </cell>
          <cell r="O818">
            <v>16385119.589697583</v>
          </cell>
          <cell r="P818">
            <v>24915667.129613902</v>
          </cell>
        </row>
        <row r="819">
          <cell r="A819" t="str">
            <v>PP</v>
          </cell>
          <cell r="B819">
            <v>205</v>
          </cell>
          <cell r="C819">
            <v>11</v>
          </cell>
          <cell r="D819">
            <v>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PP</v>
          </cell>
          <cell r="B820">
            <v>206</v>
          </cell>
          <cell r="C820">
            <v>11</v>
          </cell>
          <cell r="D820">
            <v>1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 t="str">
            <v>PP</v>
          </cell>
          <cell r="B821">
            <v>207</v>
          </cell>
          <cell r="C821">
            <v>11</v>
          </cell>
          <cell r="D821">
            <v>1</v>
          </cell>
          <cell r="E821">
            <v>3606427.71</v>
          </cell>
          <cell r="F821">
            <v>11499106.35</v>
          </cell>
          <cell r="G821">
            <v>5639880.9800000004</v>
          </cell>
          <cell r="H821">
            <v>13887776.869999999</v>
          </cell>
          <cell r="I821">
            <v>7989530.9199999999</v>
          </cell>
          <cell r="J821">
            <v>4777794</v>
          </cell>
          <cell r="K821">
            <v>16549665.971934997</v>
          </cell>
          <cell r="L821">
            <v>7004639.3520334987</v>
          </cell>
          <cell r="M821">
            <v>10828132.448121654</v>
          </cell>
          <cell r="N821">
            <v>18578851.670383137</v>
          </cell>
          <cell r="O821">
            <v>16755945.8130538</v>
          </cell>
          <cell r="P821">
            <v>8673106.6762256436</v>
          </cell>
        </row>
        <row r="822">
          <cell r="A822" t="str">
            <v>PP</v>
          </cell>
          <cell r="B822">
            <v>208</v>
          </cell>
          <cell r="C822">
            <v>11</v>
          </cell>
          <cell r="D822">
            <v>1</v>
          </cell>
          <cell r="E822">
            <v>1615890.92</v>
          </cell>
          <cell r="F822">
            <v>515700</v>
          </cell>
          <cell r="G822">
            <v>322990</v>
          </cell>
          <cell r="H822">
            <v>845076.56</v>
          </cell>
          <cell r="I822">
            <v>961189.4</v>
          </cell>
          <cell r="J822">
            <v>-4140</v>
          </cell>
          <cell r="K822">
            <v>1426576</v>
          </cell>
          <cell r="L822">
            <v>1438241.6845911609</v>
          </cell>
          <cell r="M822">
            <v>1107378.5740514102</v>
          </cell>
          <cell r="N822">
            <v>1218593.0649891417</v>
          </cell>
          <cell r="O822">
            <v>1201116.5021274982</v>
          </cell>
          <cell r="P822">
            <v>2035225.1841604828</v>
          </cell>
        </row>
        <row r="823">
          <cell r="A823" t="str">
            <v>PP</v>
          </cell>
          <cell r="B823">
            <v>209</v>
          </cell>
          <cell r="C823">
            <v>11</v>
          </cell>
          <cell r="D823">
            <v>1</v>
          </cell>
          <cell r="E823">
            <v>1975472.97</v>
          </cell>
          <cell r="F823">
            <v>2221516.4300000002</v>
          </cell>
          <cell r="G823">
            <v>2756939.5</v>
          </cell>
          <cell r="H823">
            <v>3074963.63</v>
          </cell>
          <cell r="I823">
            <v>2849563.1</v>
          </cell>
          <cell r="J823">
            <v>5575169</v>
          </cell>
          <cell r="K823">
            <v>8232855.0000000009</v>
          </cell>
          <cell r="L823">
            <v>5175720.4269469064</v>
          </cell>
          <cell r="M823">
            <v>5215093.4181863684</v>
          </cell>
          <cell r="N823">
            <v>5686387.1049412163</v>
          </cell>
          <cell r="O823">
            <v>5854885.7079081498</v>
          </cell>
          <cell r="P823">
            <v>7495338.2086513042</v>
          </cell>
        </row>
        <row r="824">
          <cell r="A824" t="str">
            <v>PP</v>
          </cell>
          <cell r="B824">
            <v>210</v>
          </cell>
          <cell r="C824">
            <v>11</v>
          </cell>
          <cell r="D824">
            <v>1</v>
          </cell>
          <cell r="E824">
            <v>4482883.4800000004</v>
          </cell>
          <cell r="F824">
            <v>3813014.16</v>
          </cell>
          <cell r="G824">
            <v>4991481.08</v>
          </cell>
          <cell r="H824">
            <v>3629451.63</v>
          </cell>
          <cell r="I824">
            <v>4308226.07</v>
          </cell>
          <cell r="J824">
            <v>3988568.8169999998</v>
          </cell>
          <cell r="K824">
            <v>6650133.1776399994</v>
          </cell>
          <cell r="L824">
            <v>6641474.0774044162</v>
          </cell>
          <cell r="M824">
            <v>7567917.6765562743</v>
          </cell>
          <cell r="N824">
            <v>7386328.0055791391</v>
          </cell>
          <cell r="O824">
            <v>7572121.141162225</v>
          </cell>
          <cell r="P824">
            <v>9897659.3508459385</v>
          </cell>
        </row>
        <row r="825">
          <cell r="A825" t="str">
            <v>PP</v>
          </cell>
          <cell r="B825">
            <v>211</v>
          </cell>
          <cell r="C825">
            <v>11</v>
          </cell>
          <cell r="D825">
            <v>1</v>
          </cell>
          <cell r="E825">
            <v>0</v>
          </cell>
          <cell r="F825">
            <v>0</v>
          </cell>
          <cell r="G825">
            <v>0</v>
          </cell>
          <cell r="H825">
            <v>743088.79</v>
          </cell>
          <cell r="I825">
            <v>0</v>
          </cell>
          <cell r="J825">
            <v>59533.15</v>
          </cell>
          <cell r="K825">
            <v>149701</v>
          </cell>
          <cell r="L825">
            <v>106964.49655515366</v>
          </cell>
          <cell r="M825">
            <v>106964.49655515366</v>
          </cell>
          <cell r="N825">
            <v>247900.54995615012</v>
          </cell>
          <cell r="O825">
            <v>162971.65784154314</v>
          </cell>
          <cell r="P825">
            <v>149658.48015871286</v>
          </cell>
        </row>
        <row r="826">
          <cell r="A826" t="str">
            <v>PP</v>
          </cell>
          <cell r="B826">
            <v>212</v>
          </cell>
          <cell r="C826">
            <v>11</v>
          </cell>
          <cell r="D826">
            <v>1</v>
          </cell>
          <cell r="E826">
            <v>2613255.75</v>
          </cell>
          <cell r="F826">
            <v>2562164.0099999998</v>
          </cell>
          <cell r="G826">
            <v>2571111.48</v>
          </cell>
          <cell r="H826">
            <v>4676047.17</v>
          </cell>
          <cell r="I826">
            <v>3054048.53</v>
          </cell>
          <cell r="J826">
            <v>5072773.6004999997</v>
          </cell>
          <cell r="K826">
            <v>3855229.1193749998</v>
          </cell>
          <cell r="L826">
            <v>4022954.1073938962</v>
          </cell>
          <cell r="M826">
            <v>4022954.1073938962</v>
          </cell>
          <cell r="N826">
            <v>4294875.0779598728</v>
          </cell>
          <cell r="O826">
            <v>4296394.1895272788</v>
          </cell>
          <cell r="P826">
            <v>4428553.09811283</v>
          </cell>
        </row>
        <row r="827">
          <cell r="A827" t="str">
            <v>PP</v>
          </cell>
          <cell r="B827">
            <v>213</v>
          </cell>
          <cell r="C827">
            <v>11</v>
          </cell>
          <cell r="D827">
            <v>1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PP</v>
          </cell>
          <cell r="B828">
            <v>214</v>
          </cell>
          <cell r="C828">
            <v>11</v>
          </cell>
          <cell r="D828">
            <v>1</v>
          </cell>
        </row>
        <row r="829">
          <cell r="A829" t="str">
            <v>PP</v>
          </cell>
          <cell r="B829">
            <v>215</v>
          </cell>
          <cell r="C829">
            <v>11</v>
          </cell>
          <cell r="D829">
            <v>1</v>
          </cell>
        </row>
        <row r="830">
          <cell r="A830" t="str">
            <v>PP</v>
          </cell>
          <cell r="B830">
            <v>216</v>
          </cell>
          <cell r="C830">
            <v>11</v>
          </cell>
          <cell r="D830">
            <v>1</v>
          </cell>
        </row>
        <row r="831">
          <cell r="A831" t="str">
            <v>PP</v>
          </cell>
          <cell r="B831">
            <v>217</v>
          </cell>
          <cell r="C831">
            <v>11</v>
          </cell>
          <cell r="D831">
            <v>1</v>
          </cell>
        </row>
        <row r="832">
          <cell r="A832" t="str">
            <v>PP</v>
          </cell>
          <cell r="B832">
            <v>218</v>
          </cell>
          <cell r="C832">
            <v>11</v>
          </cell>
          <cell r="D832">
            <v>1</v>
          </cell>
        </row>
        <row r="833">
          <cell r="A833" t="str">
            <v>PP</v>
          </cell>
          <cell r="B833">
            <v>219</v>
          </cell>
          <cell r="C833">
            <v>11</v>
          </cell>
          <cell r="D833">
            <v>1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PP</v>
          </cell>
          <cell r="B834">
            <v>220</v>
          </cell>
          <cell r="C834">
            <v>11</v>
          </cell>
          <cell r="D834">
            <v>1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PP</v>
          </cell>
          <cell r="B835">
            <v>221</v>
          </cell>
          <cell r="C835">
            <v>11</v>
          </cell>
          <cell r="D835">
            <v>1</v>
          </cell>
          <cell r="E835">
            <v>731171.61</v>
          </cell>
          <cell r="F835">
            <v>130000</v>
          </cell>
          <cell r="G835">
            <v>0</v>
          </cell>
          <cell r="H835">
            <v>0</v>
          </cell>
          <cell r="I835">
            <v>0</v>
          </cell>
          <cell r="J835">
            <v>183822</v>
          </cell>
          <cell r="K835">
            <v>275733</v>
          </cell>
          <cell r="L835">
            <v>210686.63512578019</v>
          </cell>
          <cell r="M835">
            <v>210686.63512578019</v>
          </cell>
          <cell r="N835">
            <v>233587.35633510415</v>
          </cell>
          <cell r="O835">
            <v>233587.35633510415</v>
          </cell>
          <cell r="P835">
            <v>233587.35633510415</v>
          </cell>
        </row>
        <row r="836">
          <cell r="A836" t="str">
            <v>PP</v>
          </cell>
          <cell r="B836">
            <v>222</v>
          </cell>
          <cell r="C836">
            <v>11</v>
          </cell>
          <cell r="D836">
            <v>1</v>
          </cell>
          <cell r="E836">
            <v>2877599.14</v>
          </cell>
          <cell r="F836">
            <v>2768899.8</v>
          </cell>
          <cell r="G836">
            <v>2078320.24</v>
          </cell>
          <cell r="H836">
            <v>2812010.26</v>
          </cell>
          <cell r="I836">
            <v>2627407.91</v>
          </cell>
          <cell r="J836">
            <v>2892955</v>
          </cell>
          <cell r="K836">
            <v>2726702.5</v>
          </cell>
          <cell r="L836">
            <v>3790477.7526409882</v>
          </cell>
          <cell r="M836">
            <v>3611626.0839241417</v>
          </cell>
          <cell r="N836">
            <v>1945287.9029573072</v>
          </cell>
          <cell r="O836">
            <v>2147891.51488881</v>
          </cell>
          <cell r="P836">
            <v>2683389.6033591954</v>
          </cell>
        </row>
        <row r="837">
          <cell r="A837" t="str">
            <v>PP</v>
          </cell>
          <cell r="B837">
            <v>223</v>
          </cell>
          <cell r="C837">
            <v>11</v>
          </cell>
          <cell r="D837">
            <v>1</v>
          </cell>
          <cell r="E837">
            <v>8825983.4199999999</v>
          </cell>
          <cell r="F837">
            <v>1440514.2</v>
          </cell>
          <cell r="G837">
            <v>495026.64</v>
          </cell>
          <cell r="H837">
            <v>187204.65</v>
          </cell>
          <cell r="I837">
            <v>79153398.840000004</v>
          </cell>
          <cell r="J837">
            <v>2006536</v>
          </cell>
          <cell r="K837">
            <v>22883544.775000002</v>
          </cell>
          <cell r="L837">
            <v>1567636.761014004</v>
          </cell>
          <cell r="M837">
            <v>2460103.2338685114</v>
          </cell>
          <cell r="N837">
            <v>76767425.699071258</v>
          </cell>
          <cell r="O837">
            <v>1580571.0577220405</v>
          </cell>
          <cell r="P837">
            <v>9773343.4333241936</v>
          </cell>
        </row>
        <row r="838">
          <cell r="A838" t="str">
            <v>PP</v>
          </cell>
          <cell r="B838">
            <v>224</v>
          </cell>
          <cell r="C838">
            <v>11</v>
          </cell>
          <cell r="D838">
            <v>1</v>
          </cell>
          <cell r="E838">
            <v>9399.6</v>
          </cell>
          <cell r="F838">
            <v>0</v>
          </cell>
          <cell r="G838">
            <v>371594.56</v>
          </cell>
          <cell r="H838">
            <v>188121.34</v>
          </cell>
          <cell r="I838">
            <v>46459.53</v>
          </cell>
          <cell r="J838">
            <v>71960</v>
          </cell>
          <cell r="K838">
            <v>100491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</row>
        <row r="839">
          <cell r="A839" t="str">
            <v>PP</v>
          </cell>
          <cell r="B839">
            <v>225</v>
          </cell>
          <cell r="C839">
            <v>11</v>
          </cell>
          <cell r="D839">
            <v>1</v>
          </cell>
          <cell r="E839">
            <v>283499.84999999998</v>
          </cell>
          <cell r="F839">
            <v>808530</v>
          </cell>
          <cell r="G839">
            <v>146145.1</v>
          </cell>
          <cell r="H839">
            <v>554179.12</v>
          </cell>
          <cell r="I839">
            <v>251603.33</v>
          </cell>
          <cell r="J839">
            <v>547000</v>
          </cell>
          <cell r="K839">
            <v>783800</v>
          </cell>
          <cell r="L839">
            <v>225663.58099722627</v>
          </cell>
          <cell r="M839">
            <v>225663.58099722627</v>
          </cell>
          <cell r="N839">
            <v>246841.60215442165</v>
          </cell>
          <cell r="O839">
            <v>256254.05600206403</v>
          </cell>
          <cell r="P839">
            <v>261587.77984906139</v>
          </cell>
        </row>
        <row r="840">
          <cell r="A840" t="str">
            <v>PP</v>
          </cell>
          <cell r="B840">
            <v>226</v>
          </cell>
          <cell r="C840">
            <v>11</v>
          </cell>
          <cell r="D840">
            <v>1</v>
          </cell>
          <cell r="E840">
            <v>7234296.6200000001</v>
          </cell>
          <cell r="F840">
            <v>3374476.98</v>
          </cell>
          <cell r="G840">
            <v>1480718.83</v>
          </cell>
          <cell r="H840">
            <v>1317118.97</v>
          </cell>
          <cell r="I840">
            <v>753338.56</v>
          </cell>
          <cell r="J840">
            <v>940000</v>
          </cell>
          <cell r="K840">
            <v>57000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PP</v>
          </cell>
          <cell r="B841">
            <v>227</v>
          </cell>
          <cell r="C841">
            <v>11</v>
          </cell>
          <cell r="D841">
            <v>1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24900</v>
          </cell>
          <cell r="K841">
            <v>37300</v>
          </cell>
          <cell r="L841">
            <v>32650.429327750484</v>
          </cell>
          <cell r="M841">
            <v>32650.429327750484</v>
          </cell>
          <cell r="N841">
            <v>35228.094800993953</v>
          </cell>
          <cell r="O841">
            <v>35228.094800993953</v>
          </cell>
          <cell r="P841">
            <v>35228.094800993953</v>
          </cell>
        </row>
        <row r="842">
          <cell r="A842" t="str">
            <v>PP</v>
          </cell>
          <cell r="B842">
            <v>228</v>
          </cell>
          <cell r="C842">
            <v>11</v>
          </cell>
          <cell r="D842">
            <v>1</v>
          </cell>
          <cell r="E842">
            <v>479611.66</v>
          </cell>
          <cell r="F842">
            <v>536648.44999999995</v>
          </cell>
          <cell r="G842">
            <v>442779.79</v>
          </cell>
          <cell r="H842">
            <v>559892.34</v>
          </cell>
          <cell r="I842">
            <v>799190.9</v>
          </cell>
          <cell r="J842">
            <v>758129</v>
          </cell>
          <cell r="K842">
            <v>1352186</v>
          </cell>
          <cell r="L842">
            <v>891118.88119143993</v>
          </cell>
          <cell r="M842">
            <v>880525.14204905066</v>
          </cell>
          <cell r="N842">
            <v>965003.56896150589</v>
          </cell>
          <cell r="O842">
            <v>965725.60679836432</v>
          </cell>
          <cell r="P842">
            <v>6781719.4435970401</v>
          </cell>
        </row>
        <row r="843">
          <cell r="A843" t="str">
            <v>PP</v>
          </cell>
          <cell r="B843">
            <v>229</v>
          </cell>
          <cell r="C843">
            <v>11</v>
          </cell>
          <cell r="D843">
            <v>1</v>
          </cell>
          <cell r="E843">
            <v>19453.16</v>
          </cell>
          <cell r="F843">
            <v>22472.52</v>
          </cell>
          <cell r="G843">
            <v>57821.57</v>
          </cell>
          <cell r="H843">
            <v>43084.52</v>
          </cell>
          <cell r="I843">
            <v>22522.28</v>
          </cell>
          <cell r="J843">
            <v>70831</v>
          </cell>
          <cell r="K843">
            <v>54196</v>
          </cell>
          <cell r="L843">
            <v>59988.553490523467</v>
          </cell>
          <cell r="M843">
            <v>32301.528802589561</v>
          </cell>
          <cell r="N843">
            <v>35597.603170200739</v>
          </cell>
          <cell r="O843">
            <v>35597.603170200739</v>
          </cell>
          <cell r="P843">
            <v>35597.603170200739</v>
          </cell>
        </row>
        <row r="844">
          <cell r="A844" t="str">
            <v>PP</v>
          </cell>
          <cell r="B844">
            <v>230</v>
          </cell>
          <cell r="C844">
            <v>11</v>
          </cell>
          <cell r="D844">
            <v>1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PP</v>
          </cell>
          <cell r="B845">
            <v>231</v>
          </cell>
          <cell r="C845">
            <v>11</v>
          </cell>
          <cell r="D845">
            <v>1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3396</v>
          </cell>
          <cell r="K845">
            <v>5092</v>
          </cell>
          <cell r="L845">
            <v>3801.2126069043334</v>
          </cell>
          <cell r="M845">
            <v>3801.2126069043334</v>
          </cell>
          <cell r="N845">
            <v>4561.4551282851999</v>
          </cell>
          <cell r="O845">
            <v>4561.4551282851999</v>
          </cell>
          <cell r="P845">
            <v>4561.4551282851999</v>
          </cell>
        </row>
        <row r="846">
          <cell r="A846" t="str">
            <v>PP</v>
          </cell>
          <cell r="B846">
            <v>232</v>
          </cell>
          <cell r="C846">
            <v>11</v>
          </cell>
          <cell r="D846">
            <v>1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PP</v>
          </cell>
          <cell r="B847">
            <v>233</v>
          </cell>
          <cell r="C847">
            <v>11</v>
          </cell>
          <cell r="D847">
            <v>1</v>
          </cell>
          <cell r="E847">
            <v>11200</v>
          </cell>
          <cell r="F847">
            <v>5871.7</v>
          </cell>
          <cell r="G847">
            <v>0</v>
          </cell>
          <cell r="H847">
            <v>0</v>
          </cell>
          <cell r="I847">
            <v>0</v>
          </cell>
          <cell r="J847">
            <v>287681</v>
          </cell>
          <cell r="K847">
            <v>428621</v>
          </cell>
          <cell r="L847">
            <v>393698.79549224192</v>
          </cell>
          <cell r="M847">
            <v>375624.79889279767</v>
          </cell>
          <cell r="N847">
            <v>412558.61803079239</v>
          </cell>
          <cell r="O847">
            <v>412558.61803079239</v>
          </cell>
          <cell r="P847">
            <v>412558.61803079239</v>
          </cell>
        </row>
        <row r="848">
          <cell r="A848" t="str">
            <v>PP</v>
          </cell>
          <cell r="B848">
            <v>234</v>
          </cell>
          <cell r="C848">
            <v>11</v>
          </cell>
          <cell r="D848">
            <v>1</v>
          </cell>
          <cell r="E848">
            <v>30578749.789999999</v>
          </cell>
          <cell r="F848">
            <v>32159913.91</v>
          </cell>
          <cell r="G848">
            <v>46888120.140000001</v>
          </cell>
          <cell r="H848">
            <v>32882140.359999999</v>
          </cell>
          <cell r="I848">
            <v>34093142.579999998</v>
          </cell>
          <cell r="J848">
            <v>105944799</v>
          </cell>
          <cell r="K848">
            <v>32534368.000000004</v>
          </cell>
          <cell r="L848">
            <v>32561607.76100491</v>
          </cell>
          <cell r="M848">
            <v>44469270.075668849</v>
          </cell>
          <cell r="N848">
            <v>32550100.814493161</v>
          </cell>
          <cell r="O848">
            <v>32972031.407692008</v>
          </cell>
          <cell r="P848">
            <v>394620527.80114108</v>
          </cell>
        </row>
        <row r="849">
          <cell r="A849" t="str">
            <v>PP</v>
          </cell>
          <cell r="B849">
            <v>235</v>
          </cell>
          <cell r="C849">
            <v>11</v>
          </cell>
          <cell r="D849">
            <v>1</v>
          </cell>
          <cell r="E849">
            <v>1306970.3799999999</v>
          </cell>
          <cell r="F849">
            <v>3093131.17</v>
          </cell>
          <cell r="G849">
            <v>2485131.04</v>
          </cell>
          <cell r="H849">
            <v>2168974.87</v>
          </cell>
          <cell r="I849">
            <v>2248975.0499999998</v>
          </cell>
          <cell r="J849">
            <v>2976391</v>
          </cell>
          <cell r="K849">
            <v>2720198.3845000002</v>
          </cell>
          <cell r="L849">
            <v>11091493.062723985</v>
          </cell>
          <cell r="M849">
            <v>1925331.2534056371</v>
          </cell>
          <cell r="N849">
            <v>2092729.9142427344</v>
          </cell>
          <cell r="O849">
            <v>2044584.2817010912</v>
          </cell>
          <cell r="P849">
            <v>14218271.910932915</v>
          </cell>
        </row>
        <row r="850">
          <cell r="A850" t="str">
            <v>PP</v>
          </cell>
          <cell r="B850">
            <v>236</v>
          </cell>
          <cell r="C850">
            <v>11</v>
          </cell>
          <cell r="D850">
            <v>1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PP</v>
          </cell>
          <cell r="B851">
            <v>237</v>
          </cell>
          <cell r="C851">
            <v>11</v>
          </cell>
          <cell r="D851">
            <v>1</v>
          </cell>
          <cell r="E851">
            <v>1075008.47</v>
          </cell>
          <cell r="F851">
            <v>718410.6</v>
          </cell>
          <cell r="G851">
            <v>1976422.57</v>
          </cell>
          <cell r="H851">
            <v>503904.37</v>
          </cell>
          <cell r="I851">
            <v>1248166.31</v>
          </cell>
          <cell r="J851">
            <v>258274</v>
          </cell>
          <cell r="K851">
            <v>131091.49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PP</v>
          </cell>
          <cell r="B852">
            <v>238</v>
          </cell>
          <cell r="C852">
            <v>11</v>
          </cell>
          <cell r="D852">
            <v>1</v>
          </cell>
          <cell r="E852">
            <v>14067.11</v>
          </cell>
          <cell r="F852">
            <v>15541.3</v>
          </cell>
          <cell r="G852">
            <v>7115.21</v>
          </cell>
          <cell r="H852">
            <v>5093.29</v>
          </cell>
          <cell r="I852">
            <v>10065.700000000001</v>
          </cell>
          <cell r="J852">
            <v>37499</v>
          </cell>
          <cell r="K852">
            <v>56398</v>
          </cell>
          <cell r="L852">
            <v>64022.351554670939</v>
          </cell>
          <cell r="M852">
            <v>64022.351554670939</v>
          </cell>
          <cell r="N852">
            <v>70517.372726883928</v>
          </cell>
          <cell r="O852">
            <v>70517.372726883928</v>
          </cell>
          <cell r="P852">
            <v>70517.372726883928</v>
          </cell>
        </row>
        <row r="853">
          <cell r="A853" t="str">
            <v>PP</v>
          </cell>
          <cell r="B853">
            <v>239</v>
          </cell>
          <cell r="C853">
            <v>11</v>
          </cell>
          <cell r="D853">
            <v>1</v>
          </cell>
          <cell r="E853">
            <v>21090649.300000001</v>
          </cell>
          <cell r="F853">
            <v>21464347.850000001</v>
          </cell>
          <cell r="G853">
            <v>25107786.73</v>
          </cell>
          <cell r="H853">
            <v>21174971.460000001</v>
          </cell>
          <cell r="I853">
            <v>24085692.629999999</v>
          </cell>
          <cell r="J853">
            <v>19388862</v>
          </cell>
          <cell r="K853">
            <v>15007972</v>
          </cell>
          <cell r="L853">
            <v>15904633.899980735</v>
          </cell>
          <cell r="M853">
            <v>21857829.534869596</v>
          </cell>
          <cell r="N853">
            <v>16303121.144041253</v>
          </cell>
          <cell r="O853">
            <v>18435766.614545126</v>
          </cell>
          <cell r="P853">
            <v>38826603.836563259</v>
          </cell>
        </row>
        <row r="854">
          <cell r="A854" t="str">
            <v>PP</v>
          </cell>
          <cell r="B854">
            <v>240</v>
          </cell>
          <cell r="C854">
            <v>11</v>
          </cell>
          <cell r="D854">
            <v>1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8074.5061212556066</v>
          </cell>
          <cell r="M854">
            <v>8074.5061212556066</v>
          </cell>
          <cell r="N854">
            <v>8074.5061212556066</v>
          </cell>
          <cell r="O854">
            <v>8074.5061212556066</v>
          </cell>
          <cell r="P854">
            <v>8074.5061212556066</v>
          </cell>
        </row>
        <row r="855">
          <cell r="A855" t="str">
            <v>PP</v>
          </cell>
          <cell r="B855">
            <v>301</v>
          </cell>
          <cell r="C855">
            <v>11</v>
          </cell>
          <cell r="D855">
            <v>1</v>
          </cell>
          <cell r="E855">
            <v>989837.99</v>
          </cell>
          <cell r="F855">
            <v>886753.39</v>
          </cell>
          <cell r="G855">
            <v>1266005.3700000001</v>
          </cell>
          <cell r="H855">
            <v>1053105.8999999999</v>
          </cell>
          <cell r="I855">
            <v>1171668.79</v>
          </cell>
          <cell r="J855">
            <v>1352500</v>
          </cell>
          <cell r="K855">
            <v>1494500</v>
          </cell>
          <cell r="L855">
            <v>2059942.2660345719</v>
          </cell>
          <cell r="M855">
            <v>2125113.2317842315</v>
          </cell>
          <cell r="N855">
            <v>2023809.1129170118</v>
          </cell>
          <cell r="O855">
            <v>2000559.8176369851</v>
          </cell>
          <cell r="P855">
            <v>6563204.1316271983</v>
          </cell>
        </row>
        <row r="856">
          <cell r="A856" t="str">
            <v>PP</v>
          </cell>
          <cell r="B856">
            <v>302</v>
          </cell>
          <cell r="C856">
            <v>11</v>
          </cell>
          <cell r="D856">
            <v>1</v>
          </cell>
          <cell r="E856">
            <v>0</v>
          </cell>
          <cell r="F856">
            <v>9636</v>
          </cell>
          <cell r="G856">
            <v>0</v>
          </cell>
          <cell r="H856">
            <v>0</v>
          </cell>
          <cell r="I856">
            <v>1789.13</v>
          </cell>
          <cell r="J856">
            <v>151229.932</v>
          </cell>
          <cell r="K856">
            <v>149641</v>
          </cell>
          <cell r="L856">
            <v>184278.61467759029</v>
          </cell>
          <cell r="M856">
            <v>184278.61467759029</v>
          </cell>
          <cell r="N856">
            <v>184278.61467759029</v>
          </cell>
          <cell r="O856">
            <v>229459.43099355692</v>
          </cell>
          <cell r="P856">
            <v>861268.5949736723</v>
          </cell>
        </row>
        <row r="857">
          <cell r="A857" t="str">
            <v>PP</v>
          </cell>
          <cell r="B857">
            <v>303</v>
          </cell>
          <cell r="C857">
            <v>11</v>
          </cell>
          <cell r="D857">
            <v>1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PP</v>
          </cell>
          <cell r="B858">
            <v>304</v>
          </cell>
          <cell r="C858">
            <v>11</v>
          </cell>
          <cell r="D858">
            <v>1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PP</v>
          </cell>
          <cell r="B859">
            <v>305</v>
          </cell>
          <cell r="C859">
            <v>11</v>
          </cell>
          <cell r="D859">
            <v>1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PP</v>
          </cell>
          <cell r="B860">
            <v>306</v>
          </cell>
          <cell r="C860">
            <v>11</v>
          </cell>
          <cell r="D860">
            <v>1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PP</v>
          </cell>
          <cell r="B861">
            <v>307</v>
          </cell>
          <cell r="C861">
            <v>11</v>
          </cell>
          <cell r="D861">
            <v>1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PP</v>
          </cell>
          <cell r="B862">
            <v>308</v>
          </cell>
          <cell r="C862">
            <v>11</v>
          </cell>
          <cell r="D862">
            <v>1</v>
          </cell>
          <cell r="E862">
            <v>0</v>
          </cell>
          <cell r="F862">
            <v>0</v>
          </cell>
          <cell r="G862">
            <v>0</v>
          </cell>
          <cell r="H862">
            <v>109560</v>
          </cell>
          <cell r="I862">
            <v>102168</v>
          </cell>
          <cell r="J862">
            <v>0</v>
          </cell>
          <cell r="K862">
            <v>507600</v>
          </cell>
          <cell r="L862">
            <v>1698827.3402830937</v>
          </cell>
          <cell r="M862">
            <v>1698827.3402830937</v>
          </cell>
          <cell r="N862">
            <v>1670365.5499687409</v>
          </cell>
          <cell r="O862">
            <v>2036987.5633659828</v>
          </cell>
          <cell r="P862">
            <v>3729531.6788192806</v>
          </cell>
        </row>
        <row r="863">
          <cell r="A863" t="str">
            <v>PP</v>
          </cell>
          <cell r="B863">
            <v>309</v>
          </cell>
          <cell r="C863">
            <v>11</v>
          </cell>
          <cell r="D863">
            <v>1</v>
          </cell>
          <cell r="E863">
            <v>615337.71</v>
          </cell>
          <cell r="F863">
            <v>0</v>
          </cell>
          <cell r="G863">
            <v>0</v>
          </cell>
          <cell r="H863">
            <v>94400</v>
          </cell>
          <cell r="I863">
            <v>274338.05</v>
          </cell>
          <cell r="J863">
            <v>138000</v>
          </cell>
          <cell r="K863">
            <v>233000</v>
          </cell>
          <cell r="L863">
            <v>544561.25992168975</v>
          </cell>
          <cell r="M863">
            <v>544561.25992168975</v>
          </cell>
          <cell r="N863">
            <v>544561.25992168975</v>
          </cell>
          <cell r="O863">
            <v>535942.30472868471</v>
          </cell>
          <cell r="P863">
            <v>1386868.2446926488</v>
          </cell>
        </row>
        <row r="864">
          <cell r="A864" t="str">
            <v>PP</v>
          </cell>
          <cell r="B864">
            <v>310</v>
          </cell>
          <cell r="C864">
            <v>11</v>
          </cell>
          <cell r="D864">
            <v>1</v>
          </cell>
          <cell r="E864">
            <v>28085225.850000001</v>
          </cell>
          <cell r="F864">
            <v>27675497.48</v>
          </cell>
          <cell r="G864">
            <v>18608165.510000002</v>
          </cell>
          <cell r="H864">
            <v>13682305.23</v>
          </cell>
          <cell r="I864">
            <v>18344291.039999999</v>
          </cell>
          <cell r="J864">
            <v>47608754.100000001</v>
          </cell>
          <cell r="K864">
            <v>48163336.549999997</v>
          </cell>
          <cell r="L864">
            <v>46475181.29436408</v>
          </cell>
          <cell r="M864">
            <v>99254370.124343336</v>
          </cell>
          <cell r="N864">
            <v>45138696.428913258</v>
          </cell>
          <cell r="O864">
            <v>50854695.796088278</v>
          </cell>
          <cell r="P864">
            <v>50006525.168446973</v>
          </cell>
        </row>
        <row r="865">
          <cell r="A865" t="str">
            <v>PP</v>
          </cell>
          <cell r="B865">
            <v>311</v>
          </cell>
          <cell r="C865">
            <v>11</v>
          </cell>
          <cell r="D865">
            <v>1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PP</v>
          </cell>
          <cell r="B866">
            <v>312</v>
          </cell>
          <cell r="C866">
            <v>11</v>
          </cell>
          <cell r="D866">
            <v>1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7">
          <cell r="A867" t="str">
            <v>PP</v>
          </cell>
          <cell r="B867">
            <v>313</v>
          </cell>
          <cell r="C867">
            <v>11</v>
          </cell>
          <cell r="D867">
            <v>1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</row>
        <row r="868">
          <cell r="A868" t="str">
            <v>PP</v>
          </cell>
          <cell r="B868">
            <v>314</v>
          </cell>
          <cell r="C868">
            <v>11</v>
          </cell>
          <cell r="D868">
            <v>1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PP</v>
          </cell>
          <cell r="B869">
            <v>315</v>
          </cell>
          <cell r="C869">
            <v>11</v>
          </cell>
          <cell r="D869">
            <v>1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A870" t="str">
            <v>PP</v>
          </cell>
          <cell r="B870">
            <v>316</v>
          </cell>
          <cell r="C870">
            <v>11</v>
          </cell>
          <cell r="D870">
            <v>1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PP</v>
          </cell>
          <cell r="B871">
            <v>317</v>
          </cell>
          <cell r="C871">
            <v>11</v>
          </cell>
          <cell r="D871">
            <v>1</v>
          </cell>
          <cell r="E871">
            <v>29390177.079999998</v>
          </cell>
          <cell r="F871">
            <v>7348859.1900000004</v>
          </cell>
          <cell r="G871">
            <v>35784953.969999999</v>
          </cell>
          <cell r="H871">
            <v>8605454.1899999995</v>
          </cell>
          <cell r="I871">
            <v>14995927.890000001</v>
          </cell>
          <cell r="J871">
            <v>31912216.876499999</v>
          </cell>
          <cell r="K871">
            <v>52418144.165224999</v>
          </cell>
          <cell r="L871">
            <v>44088545.21507553</v>
          </cell>
          <cell r="M871">
            <v>59392476.534254879</v>
          </cell>
          <cell r="N871">
            <v>55987889.86556948</v>
          </cell>
          <cell r="O871">
            <v>50793364.890838347</v>
          </cell>
          <cell r="P871">
            <v>47616446.122857958</v>
          </cell>
        </row>
        <row r="872">
          <cell r="A872" t="str">
            <v>PP</v>
          </cell>
          <cell r="B872">
            <v>318</v>
          </cell>
          <cell r="C872">
            <v>11</v>
          </cell>
          <cell r="D872">
            <v>1</v>
          </cell>
          <cell r="E872">
            <v>13228024.380000001</v>
          </cell>
          <cell r="F872">
            <v>9710451.25</v>
          </cell>
          <cell r="G872">
            <v>5198379.1500000004</v>
          </cell>
          <cell r="H872">
            <v>5945218.7400000002</v>
          </cell>
          <cell r="I872">
            <v>6612089.2400000002</v>
          </cell>
          <cell r="J872">
            <v>10648866.107999999</v>
          </cell>
          <cell r="K872">
            <v>12567100.992299998</v>
          </cell>
          <cell r="L872">
            <v>18999409.499382123</v>
          </cell>
          <cell r="M872">
            <v>14063946.114645299</v>
          </cell>
          <cell r="N872">
            <v>21796848.729059946</v>
          </cell>
          <cell r="O872">
            <v>17416784.523774952</v>
          </cell>
          <cell r="P872">
            <v>26875827.272837676</v>
          </cell>
        </row>
        <row r="873">
          <cell r="A873" t="str">
            <v>PP</v>
          </cell>
          <cell r="B873">
            <v>319</v>
          </cell>
          <cell r="C873">
            <v>11</v>
          </cell>
          <cell r="D873">
            <v>1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</row>
        <row r="874">
          <cell r="A874" t="str">
            <v>PP</v>
          </cell>
          <cell r="B874">
            <v>320</v>
          </cell>
          <cell r="C874">
            <v>11</v>
          </cell>
          <cell r="D874">
            <v>1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</row>
        <row r="875">
          <cell r="A875" t="str">
            <v>PP</v>
          </cell>
          <cell r="B875">
            <v>321</v>
          </cell>
          <cell r="C875">
            <v>11</v>
          </cell>
          <cell r="D875">
            <v>1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 t="str">
            <v>PP</v>
          </cell>
          <cell r="B876">
            <v>322</v>
          </cell>
          <cell r="C876">
            <v>11</v>
          </cell>
          <cell r="D876">
            <v>1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</row>
        <row r="877">
          <cell r="A877" t="str">
            <v>PP</v>
          </cell>
          <cell r="B877">
            <v>323</v>
          </cell>
          <cell r="C877">
            <v>11</v>
          </cell>
          <cell r="D877">
            <v>1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150000000</v>
          </cell>
          <cell r="M877">
            <v>0</v>
          </cell>
          <cell r="N877">
            <v>100000000</v>
          </cell>
          <cell r="O877">
            <v>100000000</v>
          </cell>
          <cell r="P877">
            <v>50000000</v>
          </cell>
        </row>
        <row r="878">
          <cell r="A878" t="str">
            <v>PP</v>
          </cell>
          <cell r="B878">
            <v>324</v>
          </cell>
          <cell r="C878">
            <v>11</v>
          </cell>
          <cell r="D878">
            <v>1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</row>
        <row r="879">
          <cell r="A879" t="str">
            <v>PP</v>
          </cell>
          <cell r="B879">
            <v>325</v>
          </cell>
          <cell r="C879">
            <v>11</v>
          </cell>
          <cell r="D879">
            <v>1</v>
          </cell>
          <cell r="E879">
            <v>3600000</v>
          </cell>
          <cell r="F879">
            <v>0</v>
          </cell>
          <cell r="G879">
            <v>899643.32</v>
          </cell>
          <cell r="H879">
            <v>74840.78</v>
          </cell>
          <cell r="I879">
            <v>87742.1</v>
          </cell>
          <cell r="J879">
            <v>1498231</v>
          </cell>
          <cell r="K879">
            <v>113131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</row>
        <row r="880">
          <cell r="A880" t="str">
            <v>PP</v>
          </cell>
          <cell r="B880">
            <v>326</v>
          </cell>
          <cell r="C880">
            <v>11</v>
          </cell>
          <cell r="D880">
            <v>1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PP</v>
          </cell>
          <cell r="B881">
            <v>327</v>
          </cell>
          <cell r="C881">
            <v>11</v>
          </cell>
          <cell r="D881">
            <v>1</v>
          </cell>
          <cell r="E881">
            <v>0</v>
          </cell>
          <cell r="F881">
            <v>0</v>
          </cell>
          <cell r="G881">
            <v>0</v>
          </cell>
          <cell r="H881">
            <v>412165.04</v>
          </cell>
          <cell r="I881">
            <v>0</v>
          </cell>
          <cell r="J881">
            <v>2655470</v>
          </cell>
          <cell r="K881">
            <v>2655470</v>
          </cell>
          <cell r="L881">
            <v>724699.45916039334</v>
          </cell>
          <cell r="M881">
            <v>1125322.6160080319</v>
          </cell>
          <cell r="N881">
            <v>788947.89044959401</v>
          </cell>
          <cell r="O881">
            <v>814153.51255198126</v>
          </cell>
          <cell r="P881">
            <v>563288.12854612316</v>
          </cell>
        </row>
        <row r="882">
          <cell r="A882" t="str">
            <v>PP</v>
          </cell>
          <cell r="B882">
            <v>328</v>
          </cell>
          <cell r="C882">
            <v>11</v>
          </cell>
          <cell r="D882">
            <v>1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144166</v>
          </cell>
          <cell r="K882">
            <v>144966</v>
          </cell>
          <cell r="L882">
            <v>223932.06141910149</v>
          </cell>
          <cell r="M882">
            <v>223932.06141910149</v>
          </cell>
          <cell r="N882">
            <v>223932.06141910149</v>
          </cell>
          <cell r="O882">
            <v>223932.06141910149</v>
          </cell>
          <cell r="P882">
            <v>767010.37138728809</v>
          </cell>
        </row>
        <row r="883">
          <cell r="A883" t="str">
            <v>PP</v>
          </cell>
          <cell r="B883">
            <v>329</v>
          </cell>
          <cell r="C883">
            <v>11</v>
          </cell>
          <cell r="D883">
            <v>1</v>
          </cell>
          <cell r="E883">
            <v>8585.65</v>
          </cell>
          <cell r="F883">
            <v>129.97</v>
          </cell>
          <cell r="G883">
            <v>18770.240000000002</v>
          </cell>
          <cell r="H883">
            <v>8511.81</v>
          </cell>
          <cell r="I883">
            <v>21425.66</v>
          </cell>
          <cell r="J883">
            <v>238139</v>
          </cell>
          <cell r="K883">
            <v>234985.25</v>
          </cell>
          <cell r="L883">
            <v>245785.95715622869</v>
          </cell>
          <cell r="M883">
            <v>252298.73336039862</v>
          </cell>
          <cell r="N883">
            <v>231081.02297053084</v>
          </cell>
          <cell r="O883">
            <v>231081.02297053084</v>
          </cell>
          <cell r="P883">
            <v>1109488.9286834607</v>
          </cell>
        </row>
        <row r="884">
          <cell r="A884" t="str">
            <v>PP</v>
          </cell>
          <cell r="B884">
            <v>330</v>
          </cell>
          <cell r="C884">
            <v>11</v>
          </cell>
          <cell r="D884">
            <v>1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 t="str">
            <v>PP</v>
          </cell>
          <cell r="B885">
            <v>331</v>
          </cell>
          <cell r="C885">
            <v>11</v>
          </cell>
          <cell r="D885">
            <v>1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A886" t="str">
            <v>PP</v>
          </cell>
          <cell r="B886">
            <v>332</v>
          </cell>
          <cell r="C886">
            <v>11</v>
          </cell>
          <cell r="D886">
            <v>1</v>
          </cell>
          <cell r="E886">
            <v>224898.36</v>
          </cell>
          <cell r="F886">
            <v>174669.46</v>
          </cell>
          <cell r="G886">
            <v>328687.81</v>
          </cell>
          <cell r="H886">
            <v>205788.1</v>
          </cell>
          <cell r="I886">
            <v>259984.15</v>
          </cell>
          <cell r="J886">
            <v>283582</v>
          </cell>
          <cell r="K886">
            <v>335182</v>
          </cell>
          <cell r="L886">
            <v>381454.09139072179</v>
          </cell>
          <cell r="M886">
            <v>421313.2448320018</v>
          </cell>
          <cell r="N886">
            <v>381454.09139072179</v>
          </cell>
          <cell r="O886">
            <v>399344.87241284037</v>
          </cell>
          <cell r="P886">
            <v>1143641.8199737142</v>
          </cell>
        </row>
        <row r="887">
          <cell r="A887" t="str">
            <v>PP</v>
          </cell>
          <cell r="B887">
            <v>333</v>
          </cell>
          <cell r="C887">
            <v>11</v>
          </cell>
          <cell r="D887">
            <v>1</v>
          </cell>
          <cell r="E887">
            <v>400544.83</v>
          </cell>
          <cell r="F887">
            <v>384524.05</v>
          </cell>
          <cell r="G887">
            <v>587330.41</v>
          </cell>
          <cell r="H887">
            <v>600501.52</v>
          </cell>
          <cell r="I887">
            <v>454998.72</v>
          </cell>
          <cell r="J887">
            <v>1110648</v>
          </cell>
          <cell r="K887">
            <v>1160680</v>
          </cell>
          <cell r="L887">
            <v>1925872.049955287</v>
          </cell>
          <cell r="M887">
            <v>2139582.0286833271</v>
          </cell>
          <cell r="N887">
            <v>1925872.049955287</v>
          </cell>
          <cell r="O887">
            <v>1925872.049955287</v>
          </cell>
          <cell r="P887">
            <v>6275574.2914508116</v>
          </cell>
        </row>
        <row r="888">
          <cell r="A888" t="str">
            <v>PP</v>
          </cell>
          <cell r="B888">
            <v>334</v>
          </cell>
          <cell r="C888">
            <v>11</v>
          </cell>
          <cell r="D888">
            <v>1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OS</v>
          </cell>
          <cell r="B889">
            <v>201</v>
          </cell>
          <cell r="D889">
            <v>1</v>
          </cell>
          <cell r="E889">
            <v>572636710.46000004</v>
          </cell>
          <cell r="F889">
            <v>605313396.61000001</v>
          </cell>
          <cell r="G889">
            <v>800105747.76999998</v>
          </cell>
          <cell r="H889">
            <v>908899304.73000002</v>
          </cell>
          <cell r="I889">
            <v>611286281.30999994</v>
          </cell>
          <cell r="J889">
            <v>663792411</v>
          </cell>
          <cell r="K889">
            <v>638939539</v>
          </cell>
          <cell r="L889">
            <v>813669470.10896492</v>
          </cell>
          <cell r="M889">
            <v>883774091.03977966</v>
          </cell>
          <cell r="N889">
            <v>747607748.14389944</v>
          </cell>
          <cell r="O889">
            <v>764519678.69310546</v>
          </cell>
          <cell r="P889">
            <v>1684658390.1342514</v>
          </cell>
        </row>
        <row r="890">
          <cell r="A890" t="str">
            <v>OS</v>
          </cell>
          <cell r="B890">
            <v>202</v>
          </cell>
          <cell r="D890">
            <v>1</v>
          </cell>
          <cell r="E890">
            <v>418799029.56</v>
          </cell>
          <cell r="F890">
            <v>409027643.51000005</v>
          </cell>
          <cell r="G890">
            <v>269744175.04000002</v>
          </cell>
          <cell r="H890">
            <v>340207367.94999999</v>
          </cell>
          <cell r="I890">
            <v>267669317.97</v>
          </cell>
          <cell r="J890">
            <v>256965951.59</v>
          </cell>
          <cell r="K890">
            <v>375080616.18667507</v>
          </cell>
          <cell r="L890">
            <v>492537168.91133553</v>
          </cell>
          <cell r="M890">
            <v>523146092.19703084</v>
          </cell>
          <cell r="N890">
            <v>524758287.34808284</v>
          </cell>
          <cell r="O890">
            <v>532031450.76154482</v>
          </cell>
          <cell r="P890">
            <v>565026511.22180605</v>
          </cell>
        </row>
        <row r="891">
          <cell r="A891" t="str">
            <v>OS</v>
          </cell>
          <cell r="B891">
            <v>203</v>
          </cell>
          <cell r="D891">
            <v>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A892" t="str">
            <v>OS</v>
          </cell>
          <cell r="B892">
            <v>204</v>
          </cell>
          <cell r="D892">
            <v>1</v>
          </cell>
          <cell r="E892">
            <v>417775349.62</v>
          </cell>
          <cell r="F892">
            <v>239660172.82999998</v>
          </cell>
          <cell r="G892">
            <v>112835703.45</v>
          </cell>
          <cell r="H892">
            <v>138996044.5</v>
          </cell>
          <cell r="I892">
            <v>223524728.37999997</v>
          </cell>
          <cell r="J892">
            <v>94279843.789999992</v>
          </cell>
          <cell r="K892">
            <v>253806173.82499999</v>
          </cell>
          <cell r="L892">
            <v>284683130.42662394</v>
          </cell>
          <cell r="M892">
            <v>329052060.58846331</v>
          </cell>
          <cell r="N892">
            <v>292789430.83026612</v>
          </cell>
          <cell r="O892">
            <v>315519080.86586154</v>
          </cell>
          <cell r="P892">
            <v>309436416.35878509</v>
          </cell>
        </row>
        <row r="893">
          <cell r="A893" t="str">
            <v>OS</v>
          </cell>
          <cell r="B893">
            <v>205</v>
          </cell>
          <cell r="D893">
            <v>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OS</v>
          </cell>
          <cell r="B894">
            <v>206</v>
          </cell>
          <cell r="D894">
            <v>1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 t="str">
            <v>OS</v>
          </cell>
          <cell r="B895">
            <v>207</v>
          </cell>
          <cell r="D895">
            <v>1</v>
          </cell>
          <cell r="E895">
            <v>89435287.049999997</v>
          </cell>
          <cell r="F895">
            <v>79648626.640000001</v>
          </cell>
          <cell r="G895">
            <v>47884939.790000007</v>
          </cell>
          <cell r="H895">
            <v>55129866.960000001</v>
          </cell>
          <cell r="I895">
            <v>58088443.520000003</v>
          </cell>
          <cell r="J895">
            <v>60727463.849999994</v>
          </cell>
          <cell r="K895">
            <v>91750187.777759999</v>
          </cell>
          <cell r="L895">
            <v>90642870.27416122</v>
          </cell>
          <cell r="M895">
            <v>95803130.304733649</v>
          </cell>
          <cell r="N895">
            <v>138284389.20768383</v>
          </cell>
          <cell r="O895">
            <v>142430721.66244441</v>
          </cell>
          <cell r="P895">
            <v>113542729.16437905</v>
          </cell>
        </row>
        <row r="896">
          <cell r="A896" t="str">
            <v>OS</v>
          </cell>
          <cell r="B896">
            <v>208</v>
          </cell>
          <cell r="D896">
            <v>1</v>
          </cell>
          <cell r="E896">
            <v>42923307.060000002</v>
          </cell>
          <cell r="F896">
            <v>12518708</v>
          </cell>
          <cell r="G896">
            <v>5591543.25</v>
          </cell>
          <cell r="H896">
            <v>14093803.549999999</v>
          </cell>
          <cell r="I896">
            <v>26688500.169999998</v>
          </cell>
          <cell r="J896">
            <v>1117660</v>
          </cell>
          <cell r="K896">
            <v>27612087</v>
          </cell>
          <cell r="L896">
            <v>35316146.274708629</v>
          </cell>
          <cell r="M896">
            <v>34477054.301579036</v>
          </cell>
          <cell r="N896">
            <v>42348726.852722846</v>
          </cell>
          <cell r="O896">
            <v>42942387.001924664</v>
          </cell>
          <cell r="P896">
            <v>49488034.986649618</v>
          </cell>
        </row>
        <row r="897">
          <cell r="A897" t="str">
            <v>OS</v>
          </cell>
          <cell r="B897">
            <v>209</v>
          </cell>
          <cell r="D897">
            <v>1</v>
          </cell>
          <cell r="E897">
            <v>43297622.149999999</v>
          </cell>
          <cell r="F897">
            <v>46083826.020000003</v>
          </cell>
          <cell r="G897">
            <v>43841636.449999996</v>
          </cell>
          <cell r="H897">
            <v>42993136.010000005</v>
          </cell>
          <cell r="I897">
            <v>37439822.190000005</v>
          </cell>
          <cell r="J897">
            <v>36866872</v>
          </cell>
          <cell r="K897">
            <v>50622613.18</v>
          </cell>
          <cell r="L897">
            <v>33025638.8686442</v>
          </cell>
          <cell r="M897">
            <v>32176246.675403289</v>
          </cell>
          <cell r="N897">
            <v>38899182.159483977</v>
          </cell>
          <cell r="O897">
            <v>40668124.505966559</v>
          </cell>
          <cell r="P897">
            <v>33309257.12873299</v>
          </cell>
        </row>
        <row r="898">
          <cell r="A898" t="str">
            <v>OS</v>
          </cell>
          <cell r="B898">
            <v>210</v>
          </cell>
          <cell r="D898">
            <v>1</v>
          </cell>
          <cell r="E898">
            <v>139491566.74999997</v>
          </cell>
          <cell r="F898">
            <v>87530902.689999998</v>
          </cell>
          <cell r="G898">
            <v>147209827.61000001</v>
          </cell>
          <cell r="H898">
            <v>130241129.94999999</v>
          </cell>
          <cell r="I898">
            <v>143515168.56999999</v>
          </cell>
          <cell r="J898">
            <v>106649235.65700001</v>
          </cell>
          <cell r="K898">
            <v>145779662.51929501</v>
          </cell>
          <cell r="L898">
            <v>54379173.203652062</v>
          </cell>
          <cell r="M898">
            <v>56519004.089526877</v>
          </cell>
          <cell r="N898">
            <v>64854282.731743105</v>
          </cell>
          <cell r="O898">
            <v>65924681.838885933</v>
          </cell>
          <cell r="P898">
            <v>78924563.318539187</v>
          </cell>
        </row>
        <row r="899">
          <cell r="A899" t="str">
            <v>OS</v>
          </cell>
          <cell r="B899">
            <v>211</v>
          </cell>
          <cell r="D899">
            <v>1</v>
          </cell>
          <cell r="E899">
            <v>35885231.219999999</v>
          </cell>
          <cell r="F899">
            <v>39810841.490000002</v>
          </cell>
          <cell r="G899">
            <v>51215203.829999998</v>
          </cell>
          <cell r="H899">
            <v>47092562.609999999</v>
          </cell>
          <cell r="I899">
            <v>49229658.670000002</v>
          </cell>
          <cell r="J899">
            <v>24431203.849999998</v>
          </cell>
          <cell r="K899">
            <v>46768101.545330003</v>
          </cell>
          <cell r="L899">
            <v>42496189.892431267</v>
          </cell>
          <cell r="M899">
            <v>47326040.039666593</v>
          </cell>
          <cell r="N899">
            <v>50851435.298920996</v>
          </cell>
          <cell r="O899">
            <v>44239737.225450814</v>
          </cell>
          <cell r="P899">
            <v>40417121.066127606</v>
          </cell>
        </row>
        <row r="900">
          <cell r="A900" t="str">
            <v>OS</v>
          </cell>
          <cell r="B900">
            <v>212</v>
          </cell>
          <cell r="D900">
            <v>1</v>
          </cell>
          <cell r="E900">
            <v>28565600.120000001</v>
          </cell>
          <cell r="F900">
            <v>27307376.210000001</v>
          </cell>
          <cell r="G900">
            <v>46421091.329999998</v>
          </cell>
          <cell r="H900">
            <v>34044548.910000004</v>
          </cell>
          <cell r="I900">
            <v>50106817.060000002</v>
          </cell>
          <cell r="J900">
            <v>29911462.150499996</v>
          </cell>
          <cell r="K900">
            <v>45031257.234894998</v>
          </cell>
          <cell r="L900">
            <v>30692344.539809667</v>
          </cell>
          <cell r="M900">
            <v>30265226.733307667</v>
          </cell>
          <cell r="N900">
            <v>30699227.936703008</v>
          </cell>
          <cell r="O900">
            <v>30028101.671686776</v>
          </cell>
          <cell r="P900">
            <v>27853669.650473353</v>
          </cell>
        </row>
        <row r="901">
          <cell r="A901" t="str">
            <v>OS</v>
          </cell>
          <cell r="B901">
            <v>213</v>
          </cell>
          <cell r="D901">
            <v>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OS</v>
          </cell>
          <cell r="B902">
            <v>214</v>
          </cell>
          <cell r="D902">
            <v>1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OS</v>
          </cell>
          <cell r="B903">
            <v>215</v>
          </cell>
          <cell r="D903">
            <v>1</v>
          </cell>
          <cell r="E903">
            <v>28141548.75</v>
          </cell>
          <cell r="F903">
            <v>26931090.25</v>
          </cell>
          <cell r="G903">
            <v>23269443.75</v>
          </cell>
          <cell r="H903">
            <v>17611661.550000001</v>
          </cell>
          <cell r="I903">
            <v>22938017.789999999</v>
          </cell>
          <cell r="J903">
            <v>18888371.989999995</v>
          </cell>
          <cell r="K903">
            <v>44893425.254500002</v>
          </cell>
          <cell r="L903">
            <v>24665692.384176791</v>
          </cell>
          <cell r="M903">
            <v>27058730.943065349</v>
          </cell>
          <cell r="N903">
            <v>28323554.015984219</v>
          </cell>
          <cell r="O903">
            <v>29688084.373820715</v>
          </cell>
          <cell r="P903">
            <v>28386081.594692145</v>
          </cell>
        </row>
        <row r="904">
          <cell r="A904" t="str">
            <v>OS</v>
          </cell>
          <cell r="B904">
            <v>216</v>
          </cell>
          <cell r="D904">
            <v>1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OS</v>
          </cell>
          <cell r="B905">
            <v>217</v>
          </cell>
          <cell r="D905">
            <v>1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A906" t="str">
            <v>OS</v>
          </cell>
          <cell r="B906">
            <v>218</v>
          </cell>
          <cell r="D906">
            <v>1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OS</v>
          </cell>
          <cell r="B907">
            <v>219</v>
          </cell>
          <cell r="D907">
            <v>1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OS</v>
          </cell>
          <cell r="B908">
            <v>220</v>
          </cell>
          <cell r="D908">
            <v>1</v>
          </cell>
          <cell r="E908">
            <v>2655193.38</v>
          </cell>
          <cell r="F908">
            <v>188186.44</v>
          </cell>
          <cell r="G908">
            <v>18002423</v>
          </cell>
          <cell r="H908">
            <v>-27</v>
          </cell>
          <cell r="I908">
            <v>2972534.39</v>
          </cell>
          <cell r="J908">
            <v>0</v>
          </cell>
          <cell r="K908">
            <v>710144</v>
          </cell>
          <cell r="L908">
            <v>915598.48218749859</v>
          </cell>
          <cell r="M908">
            <v>9831509.5013651885</v>
          </cell>
          <cell r="N908">
            <v>1065369.3490779549</v>
          </cell>
          <cell r="O908">
            <v>576630.14495066355</v>
          </cell>
          <cell r="P908">
            <v>179194.0771383169</v>
          </cell>
        </row>
        <row r="909">
          <cell r="A909" t="str">
            <v>OS</v>
          </cell>
          <cell r="B909">
            <v>221</v>
          </cell>
          <cell r="D909">
            <v>1</v>
          </cell>
          <cell r="E909">
            <v>731171.61</v>
          </cell>
          <cell r="F909">
            <v>130000</v>
          </cell>
          <cell r="G909">
            <v>700</v>
          </cell>
          <cell r="H909">
            <v>-700</v>
          </cell>
          <cell r="I909">
            <v>0</v>
          </cell>
          <cell r="J909">
            <v>183822</v>
          </cell>
          <cell r="K909">
            <v>275733</v>
          </cell>
          <cell r="L909">
            <v>621913.57508438942</v>
          </cell>
          <cell r="M909">
            <v>325144.02748612699</v>
          </cell>
          <cell r="N909">
            <v>343740.60140613792</v>
          </cell>
          <cell r="O909">
            <v>350241.22848979587</v>
          </cell>
          <cell r="P909">
            <v>1267421.0072301936</v>
          </cell>
        </row>
        <row r="910">
          <cell r="A910" t="str">
            <v>OS</v>
          </cell>
          <cell r="B910">
            <v>222</v>
          </cell>
          <cell r="D910">
            <v>1</v>
          </cell>
          <cell r="E910">
            <v>35431226.390000001</v>
          </cell>
          <cell r="F910">
            <v>38130659.829999998</v>
          </cell>
          <cell r="G910">
            <v>52631600.310000002</v>
          </cell>
          <cell r="H910">
            <v>61380110.439999998</v>
          </cell>
          <cell r="I910">
            <v>52932984.239999995</v>
          </cell>
          <cell r="J910">
            <v>48963888.969999999</v>
          </cell>
          <cell r="K910">
            <v>53213469.134999998</v>
          </cell>
          <cell r="L910">
            <v>39285553.855456911</v>
          </cell>
          <cell r="M910">
            <v>38260325.511059783</v>
          </cell>
          <cell r="N910">
            <v>35196107.02679085</v>
          </cell>
          <cell r="O910">
            <v>33930357.177662328</v>
          </cell>
          <cell r="P910">
            <v>34296229.443346292</v>
          </cell>
        </row>
        <row r="911">
          <cell r="A911" t="str">
            <v>OS</v>
          </cell>
          <cell r="B911">
            <v>223</v>
          </cell>
          <cell r="D911">
            <v>1</v>
          </cell>
          <cell r="E911">
            <v>88583971.519999996</v>
          </cell>
          <cell r="F911">
            <v>1452562.13</v>
          </cell>
          <cell r="G911">
            <v>13622976.77</v>
          </cell>
          <cell r="H911">
            <v>5635883.2000000002</v>
          </cell>
          <cell r="I911">
            <v>439055951.24000001</v>
          </cell>
          <cell r="J911">
            <v>8201366.5999999996</v>
          </cell>
          <cell r="K911">
            <v>130289705.22050002</v>
          </cell>
          <cell r="L911">
            <v>73555776.995144323</v>
          </cell>
          <cell r="M911">
            <v>92095439.878701299</v>
          </cell>
          <cell r="N911">
            <v>142093005.60807773</v>
          </cell>
          <cell r="O911">
            <v>65781633.170435727</v>
          </cell>
          <cell r="P911">
            <v>100834422.32164088</v>
          </cell>
        </row>
        <row r="912">
          <cell r="A912" t="str">
            <v>OS</v>
          </cell>
          <cell r="B912">
            <v>224</v>
          </cell>
          <cell r="D912">
            <v>1</v>
          </cell>
          <cell r="E912">
            <v>3497677.15</v>
          </cell>
          <cell r="F912">
            <v>2349243.5</v>
          </cell>
          <cell r="G912">
            <v>2162424.0699999998</v>
          </cell>
          <cell r="H912">
            <v>1778694.06</v>
          </cell>
          <cell r="I912">
            <v>1469990.07</v>
          </cell>
          <cell r="J912">
            <v>805578</v>
          </cell>
          <cell r="K912">
            <v>422036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A913" t="str">
            <v>OS</v>
          </cell>
          <cell r="B913">
            <v>225</v>
          </cell>
          <cell r="D913">
            <v>1</v>
          </cell>
          <cell r="E913">
            <v>4425919.2699999996</v>
          </cell>
          <cell r="F913">
            <v>8664886.0899999999</v>
          </cell>
          <cell r="G913">
            <v>7761607.6599999992</v>
          </cell>
          <cell r="H913">
            <v>6872234.7400000002</v>
          </cell>
          <cell r="I913">
            <v>5865054.4699999997</v>
          </cell>
          <cell r="J913">
            <v>7424519</v>
          </cell>
          <cell r="K913">
            <v>6862784</v>
          </cell>
          <cell r="L913">
            <v>13322926.537098812</v>
          </cell>
          <cell r="M913">
            <v>12601887.075150918</v>
          </cell>
          <cell r="N913">
            <v>13752944.943764901</v>
          </cell>
          <cell r="O913">
            <v>12546353.06470239</v>
          </cell>
          <cell r="P913">
            <v>14082181.149282979</v>
          </cell>
        </row>
        <row r="914">
          <cell r="A914" t="str">
            <v>OS</v>
          </cell>
          <cell r="B914">
            <v>226</v>
          </cell>
          <cell r="D914">
            <v>1</v>
          </cell>
          <cell r="E914">
            <v>474769274.00999999</v>
          </cell>
          <cell r="F914">
            <v>23200743.879999999</v>
          </cell>
          <cell r="G914">
            <v>178661944.59</v>
          </cell>
          <cell r="H914">
            <v>166846908.22999999</v>
          </cell>
          <cell r="I914">
            <v>-387131171.99000001</v>
          </cell>
          <cell r="J914">
            <v>3845910</v>
          </cell>
          <cell r="K914">
            <v>455932411</v>
          </cell>
          <cell r="L914">
            <v>312042563.29553127</v>
          </cell>
          <cell r="M914">
            <v>11305293.852230443</v>
          </cell>
          <cell r="N914">
            <v>223642484.93301833</v>
          </cell>
          <cell r="O914">
            <v>12362395.701880027</v>
          </cell>
          <cell r="P914">
            <v>73205147.457339957</v>
          </cell>
        </row>
        <row r="915">
          <cell r="A915" t="str">
            <v>OS</v>
          </cell>
          <cell r="B915">
            <v>227</v>
          </cell>
          <cell r="D915">
            <v>1</v>
          </cell>
          <cell r="E915">
            <v>7079462.9800000004</v>
          </cell>
          <cell r="F915">
            <v>13797461.909999998</v>
          </cell>
          <cell r="G915">
            <v>11131272.17</v>
          </cell>
          <cell r="H915">
            <v>11998944.800000001</v>
          </cell>
          <cell r="I915">
            <v>11009850.32</v>
          </cell>
          <cell r="J915">
            <v>18107993</v>
          </cell>
          <cell r="K915">
            <v>14802037</v>
          </cell>
          <cell r="L915">
            <v>8452031.1194248796</v>
          </cell>
          <cell r="M915">
            <v>7282109.8926392822</v>
          </cell>
          <cell r="N915">
            <v>6768068.7649873123</v>
          </cell>
          <cell r="O915">
            <v>6956752.9332441986</v>
          </cell>
          <cell r="P915">
            <v>7951831.1774440212</v>
          </cell>
        </row>
        <row r="916">
          <cell r="A916" t="str">
            <v>OS</v>
          </cell>
          <cell r="B916">
            <v>228</v>
          </cell>
          <cell r="D916">
            <v>1</v>
          </cell>
          <cell r="E916">
            <v>5356444.33</v>
          </cell>
          <cell r="F916">
            <v>4100243.07</v>
          </cell>
          <cell r="G916">
            <v>6207343.0800000001</v>
          </cell>
          <cell r="H916">
            <v>6319243.04</v>
          </cell>
          <cell r="I916">
            <v>5167672.41</v>
          </cell>
          <cell r="J916">
            <v>6790320.5999999996</v>
          </cell>
          <cell r="K916">
            <v>7281242.0800000001</v>
          </cell>
          <cell r="L916">
            <v>13578743.862659778</v>
          </cell>
          <cell r="M916">
            <v>14215474.565677457</v>
          </cell>
          <cell r="N916">
            <v>14601975.832185015</v>
          </cell>
          <cell r="O916">
            <v>15699002.549179114</v>
          </cell>
          <cell r="P916">
            <v>19610026.37594071</v>
          </cell>
        </row>
        <row r="917">
          <cell r="A917" t="str">
            <v>OS</v>
          </cell>
          <cell r="B917">
            <v>229</v>
          </cell>
          <cell r="D917">
            <v>1</v>
          </cell>
          <cell r="E917">
            <v>240349.48</v>
          </cell>
          <cell r="F917">
            <v>179574.73</v>
          </cell>
          <cell r="G917">
            <v>217393.54</v>
          </cell>
          <cell r="H917">
            <v>214412.31</v>
          </cell>
          <cell r="I917">
            <v>157312.68</v>
          </cell>
          <cell r="J917">
            <v>273211</v>
          </cell>
          <cell r="K917">
            <v>286538</v>
          </cell>
          <cell r="L917">
            <v>217483.44537816948</v>
          </cell>
          <cell r="M917">
            <v>225680.08370777851</v>
          </cell>
          <cell r="N917">
            <v>223218.25573578206</v>
          </cell>
          <cell r="O917">
            <v>166890.6919050315</v>
          </cell>
          <cell r="P917">
            <v>244893.37373835524</v>
          </cell>
        </row>
        <row r="918">
          <cell r="A918" t="str">
            <v>OS</v>
          </cell>
          <cell r="B918">
            <v>230</v>
          </cell>
          <cell r="D918">
            <v>1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OS</v>
          </cell>
          <cell r="B919">
            <v>231</v>
          </cell>
          <cell r="D919">
            <v>1</v>
          </cell>
          <cell r="E919">
            <v>112853</v>
          </cell>
          <cell r="F919">
            <v>75455.600000000006</v>
          </cell>
          <cell r="G919">
            <v>48772.75</v>
          </cell>
          <cell r="H919">
            <v>23592</v>
          </cell>
          <cell r="I919">
            <v>81000</v>
          </cell>
          <cell r="J919">
            <v>15563</v>
          </cell>
          <cell r="K919">
            <v>18815</v>
          </cell>
          <cell r="L919">
            <v>90258.475112275846</v>
          </cell>
          <cell r="M919">
            <v>97003.664337067326</v>
          </cell>
          <cell r="N919">
            <v>94898.705549222999</v>
          </cell>
          <cell r="O919">
            <v>93600.743688246352</v>
          </cell>
          <cell r="P919">
            <v>82297.525865683361</v>
          </cell>
        </row>
        <row r="920">
          <cell r="A920" t="str">
            <v>OS</v>
          </cell>
          <cell r="B920">
            <v>232</v>
          </cell>
          <cell r="D920">
            <v>1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 t="str">
            <v>OS</v>
          </cell>
          <cell r="B921">
            <v>233</v>
          </cell>
          <cell r="D921">
            <v>1</v>
          </cell>
          <cell r="E921">
            <v>11200</v>
          </cell>
          <cell r="F921">
            <v>5940.17</v>
          </cell>
          <cell r="G921">
            <v>0</v>
          </cell>
          <cell r="H921">
            <v>-25</v>
          </cell>
          <cell r="I921">
            <v>1013</v>
          </cell>
          <cell r="J921">
            <v>2691481</v>
          </cell>
          <cell r="K921">
            <v>724621</v>
          </cell>
          <cell r="L921">
            <v>396658.06708193367</v>
          </cell>
          <cell r="M921">
            <v>378584.07048248942</v>
          </cell>
          <cell r="N921">
            <v>775492.47478046361</v>
          </cell>
          <cell r="O921">
            <v>883017.35086721065</v>
          </cell>
          <cell r="P921">
            <v>583939.29683950846</v>
          </cell>
        </row>
        <row r="922">
          <cell r="A922" t="str">
            <v>OS</v>
          </cell>
          <cell r="B922">
            <v>234</v>
          </cell>
          <cell r="D922">
            <v>1</v>
          </cell>
          <cell r="E922">
            <v>190739809.06999996</v>
          </cell>
          <cell r="F922">
            <v>200520838.04999998</v>
          </cell>
          <cell r="G922">
            <v>256869085.97999996</v>
          </cell>
          <cell r="H922">
            <v>289072507.14999998</v>
          </cell>
          <cell r="I922">
            <v>226504617.93000001</v>
          </cell>
          <cell r="J922">
            <v>471439919.58000004</v>
          </cell>
          <cell r="K922">
            <v>228998945.87887502</v>
          </cell>
          <cell r="L922">
            <v>194784073.01082963</v>
          </cell>
          <cell r="M922">
            <v>255207375.18046573</v>
          </cell>
          <cell r="N922">
            <v>190330188.14992961</v>
          </cell>
          <cell r="O922">
            <v>190322201.85440916</v>
          </cell>
          <cell r="P922">
            <v>538038454.97436571</v>
          </cell>
        </row>
        <row r="923">
          <cell r="A923" t="str">
            <v>OS</v>
          </cell>
          <cell r="B923">
            <v>235</v>
          </cell>
          <cell r="D923">
            <v>1</v>
          </cell>
          <cell r="E923">
            <v>40986729.180000007</v>
          </cell>
          <cell r="F923">
            <v>35174384.18</v>
          </cell>
          <cell r="G923">
            <v>45520763.909999996</v>
          </cell>
          <cell r="H923">
            <v>37094065.109999999</v>
          </cell>
          <cell r="I923">
            <v>46765041.969999999</v>
          </cell>
          <cell r="J923">
            <v>37143479.399999999</v>
          </cell>
          <cell r="K923">
            <v>59429738.668249995</v>
          </cell>
          <cell r="L923">
            <v>60104886.874117635</v>
          </cell>
          <cell r="M923">
            <v>45681418.886697471</v>
          </cell>
          <cell r="N923">
            <v>47330041.619927578</v>
          </cell>
          <cell r="O923">
            <v>48336613.454204604</v>
          </cell>
          <cell r="P923">
            <v>57204042.880937174</v>
          </cell>
        </row>
        <row r="924">
          <cell r="A924" t="str">
            <v>OS</v>
          </cell>
          <cell r="B924">
            <v>236</v>
          </cell>
          <cell r="D924">
            <v>1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OS</v>
          </cell>
          <cell r="B925">
            <v>237</v>
          </cell>
          <cell r="D925">
            <v>1</v>
          </cell>
          <cell r="E925">
            <v>51580545.469999999</v>
          </cell>
          <cell r="F925">
            <v>31468995.870000001</v>
          </cell>
          <cell r="G925">
            <v>127410144.92999999</v>
          </cell>
          <cell r="H925">
            <v>45675244.509999998</v>
          </cell>
          <cell r="I925">
            <v>58154539.160000004</v>
          </cell>
          <cell r="J925">
            <v>6074410.6799999997</v>
          </cell>
          <cell r="K925">
            <v>65799492.529375002</v>
          </cell>
          <cell r="L925">
            <v>8450693.5756260436</v>
          </cell>
          <cell r="M925">
            <v>10035130.516589159</v>
          </cell>
          <cell r="N925">
            <v>2497122.5632744599</v>
          </cell>
          <cell r="O925">
            <v>2516241.9306606092</v>
          </cell>
          <cell r="P925">
            <v>2186695.1818911624</v>
          </cell>
        </row>
        <row r="926">
          <cell r="A926" t="str">
            <v>OS</v>
          </cell>
          <cell r="B926">
            <v>238</v>
          </cell>
          <cell r="D926">
            <v>1</v>
          </cell>
          <cell r="E926">
            <v>740028.98</v>
          </cell>
          <cell r="F926">
            <v>584765.80000000005</v>
          </cell>
          <cell r="G926">
            <v>649850.4</v>
          </cell>
          <cell r="H926">
            <v>584974.88</v>
          </cell>
          <cell r="I926">
            <v>937514.02</v>
          </cell>
          <cell r="J926">
            <v>1394112</v>
          </cell>
          <cell r="K926">
            <v>795688</v>
          </cell>
          <cell r="L926">
            <v>1527706.1549992417</v>
          </cell>
          <cell r="M926">
            <v>1137464.2449260447</v>
          </cell>
          <cell r="N926">
            <v>1627218.2156753808</v>
          </cell>
          <cell r="O926">
            <v>1984772.503048209</v>
          </cell>
          <cell r="P926">
            <v>1528702.9782546118</v>
          </cell>
        </row>
        <row r="927">
          <cell r="A927" t="str">
            <v>OS</v>
          </cell>
          <cell r="B927">
            <v>239</v>
          </cell>
          <cell r="D927">
            <v>1</v>
          </cell>
          <cell r="E927">
            <v>147683896.71000001</v>
          </cell>
          <cell r="F927">
            <v>147254152.34999999</v>
          </cell>
          <cell r="G927">
            <v>156578604.47</v>
          </cell>
          <cell r="H927">
            <v>211386636.53999999</v>
          </cell>
          <cell r="I927">
            <v>164371228.38</v>
          </cell>
          <cell r="J927">
            <v>192150318.00000003</v>
          </cell>
          <cell r="K927">
            <v>181476159</v>
          </cell>
          <cell r="L927">
            <v>189509702.52271447</v>
          </cell>
          <cell r="M927">
            <v>203382927.09995872</v>
          </cell>
          <cell r="N927">
            <v>167168643.53124952</v>
          </cell>
          <cell r="O927">
            <v>161541360.06351647</v>
          </cell>
          <cell r="P927">
            <v>171634980.33256084</v>
          </cell>
        </row>
        <row r="928">
          <cell r="A928" t="str">
            <v>OS</v>
          </cell>
          <cell r="B928">
            <v>240</v>
          </cell>
          <cell r="D928">
            <v>1</v>
          </cell>
          <cell r="E928">
            <v>3864.42</v>
          </cell>
          <cell r="F928">
            <v>3676.35</v>
          </cell>
          <cell r="G928">
            <v>18128.240000000002</v>
          </cell>
          <cell r="H928">
            <v>47164.09</v>
          </cell>
          <cell r="I928">
            <v>21217.45</v>
          </cell>
          <cell r="J928">
            <v>47000</v>
          </cell>
          <cell r="K928">
            <v>23000</v>
          </cell>
          <cell r="L928">
            <v>875045.37983951753</v>
          </cell>
          <cell r="M928">
            <v>913880.4939484403</v>
          </cell>
          <cell r="N928">
            <v>772587.46626076289</v>
          </cell>
          <cell r="O928">
            <v>712728.08437625854</v>
          </cell>
          <cell r="P928">
            <v>718636.97203154513</v>
          </cell>
        </row>
        <row r="929">
          <cell r="A929" t="str">
            <v>OS</v>
          </cell>
          <cell r="B929">
            <v>301</v>
          </cell>
          <cell r="D929">
            <v>1</v>
          </cell>
          <cell r="E929">
            <v>75938320.629999995</v>
          </cell>
          <cell r="F929">
            <v>78247217.219999999</v>
          </cell>
          <cell r="G929">
            <v>113925464.25</v>
          </cell>
          <cell r="H929">
            <v>122967597.03</v>
          </cell>
          <cell r="I929">
            <v>79120440.450000003</v>
          </cell>
          <cell r="J929">
            <v>106509973.34</v>
          </cell>
          <cell r="K929">
            <v>103219239.39999999</v>
          </cell>
          <cell r="L929">
            <v>99716500.647253364</v>
          </cell>
          <cell r="M929">
            <v>114878875.59323809</v>
          </cell>
          <cell r="N929">
            <v>91115025.918011069</v>
          </cell>
          <cell r="O929">
            <v>96977766.395642504</v>
          </cell>
          <cell r="P929">
            <v>117609972.12585504</v>
          </cell>
        </row>
        <row r="930">
          <cell r="A930" t="str">
            <v>OS</v>
          </cell>
          <cell r="B930">
            <v>302</v>
          </cell>
          <cell r="D930">
            <v>1</v>
          </cell>
          <cell r="E930">
            <v>170053507.44999999</v>
          </cell>
          <cell r="F930">
            <v>209585635.17999998</v>
          </cell>
          <cell r="G930">
            <v>104726143.92</v>
          </cell>
          <cell r="H930">
            <v>86849496.030000001</v>
          </cell>
          <cell r="I930">
            <v>102213772</v>
          </cell>
          <cell r="J930">
            <v>21951257.982000005</v>
          </cell>
          <cell r="K930">
            <v>164108420.98470998</v>
          </cell>
          <cell r="L930">
            <v>235294533.09290352</v>
          </cell>
          <cell r="M930">
            <v>222159734.53755289</v>
          </cell>
          <cell r="N930">
            <v>141940684.86442915</v>
          </cell>
          <cell r="O930">
            <v>143559583.62068212</v>
          </cell>
          <cell r="P930">
            <v>69030727.974432126</v>
          </cell>
        </row>
        <row r="931">
          <cell r="A931" t="str">
            <v>OS</v>
          </cell>
          <cell r="B931">
            <v>303</v>
          </cell>
          <cell r="D931">
            <v>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OS</v>
          </cell>
          <cell r="B932">
            <v>304</v>
          </cell>
          <cell r="D932">
            <v>1</v>
          </cell>
          <cell r="E932">
            <v>49585854.560000002</v>
          </cell>
          <cell r="F932">
            <v>92642653.530000001</v>
          </cell>
          <cell r="G932">
            <v>58916868.060000002</v>
          </cell>
          <cell r="H932">
            <v>60209173.530000001</v>
          </cell>
          <cell r="I932">
            <v>71942122.979999989</v>
          </cell>
          <cell r="J932">
            <v>23159851</v>
          </cell>
          <cell r="K932">
            <v>120197569</v>
          </cell>
          <cell r="L932">
            <v>122558458.5018245</v>
          </cell>
          <cell r="M932">
            <v>100420901.17972164</v>
          </cell>
          <cell r="N932">
            <v>178968238.02301908</v>
          </cell>
          <cell r="O932">
            <v>181848415.13185987</v>
          </cell>
          <cell r="P932">
            <v>77740205.24067457</v>
          </cell>
        </row>
        <row r="933">
          <cell r="A933" t="str">
            <v>OS</v>
          </cell>
          <cell r="B933">
            <v>305</v>
          </cell>
          <cell r="D933">
            <v>1</v>
          </cell>
          <cell r="E933">
            <v>5562371.1500000004</v>
          </cell>
          <cell r="F933">
            <v>10539528.75</v>
          </cell>
          <cell r="G933">
            <v>13163630</v>
          </cell>
          <cell r="H933">
            <v>3267308.5</v>
          </cell>
          <cell r="I933">
            <v>20321841.580000002</v>
          </cell>
          <cell r="J933">
            <v>999189.99999999872</v>
          </cell>
          <cell r="K933">
            <v>32800670</v>
          </cell>
          <cell r="L933">
            <v>24545386.401971873</v>
          </cell>
          <cell r="M933">
            <v>24772010.563690115</v>
          </cell>
          <cell r="N933">
            <v>16893330.457607441</v>
          </cell>
          <cell r="O933">
            <v>15325092.674875166</v>
          </cell>
          <cell r="P933">
            <v>5988941.8486757698</v>
          </cell>
        </row>
        <row r="934">
          <cell r="A934" t="str">
            <v>OS</v>
          </cell>
          <cell r="B934">
            <v>306</v>
          </cell>
          <cell r="D934">
            <v>1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OS</v>
          </cell>
          <cell r="B935">
            <v>307</v>
          </cell>
          <cell r="D935">
            <v>1</v>
          </cell>
          <cell r="E935">
            <v>1187384.3999999999</v>
          </cell>
          <cell r="F935">
            <v>9481.92</v>
          </cell>
          <cell r="G935">
            <v>16658944</v>
          </cell>
          <cell r="H935">
            <v>8284656</v>
          </cell>
          <cell r="I935">
            <v>7956426</v>
          </cell>
          <cell r="J935">
            <v>200610</v>
          </cell>
          <cell r="K935">
            <v>166400</v>
          </cell>
          <cell r="L935">
            <v>7887534.0346091827</v>
          </cell>
          <cell r="M935">
            <v>7890042.5575311212</v>
          </cell>
          <cell r="N935">
            <v>7865133.5312058004</v>
          </cell>
          <cell r="O935">
            <v>7865133.5312058004</v>
          </cell>
          <cell r="P935">
            <v>4188406.2628279137</v>
          </cell>
        </row>
        <row r="936">
          <cell r="A936" t="str">
            <v>OS</v>
          </cell>
          <cell r="B936">
            <v>308</v>
          </cell>
          <cell r="D936">
            <v>1</v>
          </cell>
          <cell r="E936">
            <v>77662586.060000002</v>
          </cell>
          <cell r="F936">
            <v>58242428.689999998</v>
          </cell>
          <cell r="G936">
            <v>23100085.889999997</v>
          </cell>
          <cell r="H936">
            <v>38574044.019999996</v>
          </cell>
          <cell r="I936">
            <v>52846102.689999998</v>
          </cell>
          <cell r="J936">
            <v>4318768</v>
          </cell>
          <cell r="K936">
            <v>115532607</v>
          </cell>
          <cell r="L936">
            <v>75456734.508631006</v>
          </cell>
          <cell r="M936">
            <v>79371448.385596901</v>
          </cell>
          <cell r="N936">
            <v>72372113.324339658</v>
          </cell>
          <cell r="O936">
            <v>91828478.141485184</v>
          </cell>
          <cell r="P936">
            <v>43702156.001585603</v>
          </cell>
        </row>
        <row r="937">
          <cell r="A937" t="str">
            <v>OS</v>
          </cell>
          <cell r="B937">
            <v>309</v>
          </cell>
          <cell r="D937">
            <v>1</v>
          </cell>
          <cell r="E937">
            <v>145089035.43000001</v>
          </cell>
          <cell r="F937">
            <v>135419281.56</v>
          </cell>
          <cell r="G937">
            <v>47630022.519999996</v>
          </cell>
          <cell r="H937">
            <v>64508217.479999997</v>
          </cell>
          <cell r="I937">
            <v>72602776.589999989</v>
          </cell>
          <cell r="J937">
            <v>50563138.299999975</v>
          </cell>
          <cell r="K937">
            <v>245190000.16424501</v>
          </cell>
          <cell r="L937">
            <v>173110443.73169518</v>
          </cell>
          <cell r="M937">
            <v>125379367.10014872</v>
          </cell>
          <cell r="N937">
            <v>377820593.28442794</v>
          </cell>
          <cell r="O937">
            <v>291960701.57459664</v>
          </cell>
          <cell r="P937">
            <v>184180322.17535454</v>
          </cell>
        </row>
        <row r="938">
          <cell r="A938" t="str">
            <v>OS</v>
          </cell>
          <cell r="B938">
            <v>310</v>
          </cell>
          <cell r="D938">
            <v>1</v>
          </cell>
          <cell r="E938">
            <v>997042254.39999998</v>
          </cell>
          <cell r="F938">
            <v>616257995.96000004</v>
          </cell>
          <cell r="G938">
            <v>554031629.17000008</v>
          </cell>
          <cell r="H938">
            <v>554869037.08000004</v>
          </cell>
          <cell r="I938">
            <v>668276032.07999992</v>
          </cell>
          <cell r="J938">
            <v>328349640.27999997</v>
          </cell>
          <cell r="K938">
            <v>974209225.71066988</v>
          </cell>
          <cell r="L938">
            <v>618689560.4013679</v>
          </cell>
          <cell r="M938">
            <v>903256166.05850625</v>
          </cell>
          <cell r="N938">
            <v>819948460.25632966</v>
          </cell>
          <cell r="O938">
            <v>1082586593.3150926</v>
          </cell>
          <cell r="P938">
            <v>823289927.9227798</v>
          </cell>
        </row>
        <row r="939">
          <cell r="A939" t="str">
            <v>OS</v>
          </cell>
          <cell r="B939">
            <v>311</v>
          </cell>
          <cell r="D939">
            <v>1</v>
          </cell>
          <cell r="E939">
            <v>38628974.130000003</v>
          </cell>
          <cell r="F939">
            <v>74385516.760000005</v>
          </cell>
          <cell r="G939">
            <v>32497085.760000002</v>
          </cell>
          <cell r="H939">
            <v>229659346.40000001</v>
          </cell>
          <cell r="I939">
            <v>35781784.189999998</v>
          </cell>
          <cell r="J939">
            <v>26105677.100000005</v>
          </cell>
          <cell r="K939">
            <v>661065835</v>
          </cell>
          <cell r="L939">
            <v>62592661.622500695</v>
          </cell>
          <cell r="M939">
            <v>45722709.154423214</v>
          </cell>
          <cell r="N939">
            <v>63589515.475682117</v>
          </cell>
          <cell r="O939">
            <v>72378358.775469765</v>
          </cell>
          <cell r="P939">
            <v>83587176.92054005</v>
          </cell>
        </row>
        <row r="940">
          <cell r="A940" t="str">
            <v>OS</v>
          </cell>
          <cell r="B940">
            <v>312</v>
          </cell>
          <cell r="D940">
            <v>1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OS</v>
          </cell>
          <cell r="B941">
            <v>313</v>
          </cell>
          <cell r="D941">
            <v>1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OS</v>
          </cell>
          <cell r="B942">
            <v>314</v>
          </cell>
          <cell r="D942">
            <v>1</v>
          </cell>
          <cell r="E942">
            <v>266879272.53</v>
          </cell>
          <cell r="F942">
            <v>240764297.17000002</v>
          </cell>
          <cell r="G942">
            <v>192286475.03</v>
          </cell>
          <cell r="H942">
            <v>241525845.92000002</v>
          </cell>
          <cell r="I942">
            <v>275005859.56</v>
          </cell>
          <cell r="J942">
            <v>23830154.999999993</v>
          </cell>
          <cell r="K942">
            <v>339416903</v>
          </cell>
          <cell r="L942">
            <v>171953815.38588935</v>
          </cell>
          <cell r="M942">
            <v>147622268.94456494</v>
          </cell>
          <cell r="N942">
            <v>396774188.94257003</v>
          </cell>
          <cell r="O942">
            <v>309812534.127065</v>
          </cell>
          <cell r="P942">
            <v>212998434.58580804</v>
          </cell>
        </row>
        <row r="943">
          <cell r="A943" t="str">
            <v>OS</v>
          </cell>
          <cell r="B943">
            <v>315</v>
          </cell>
          <cell r="D943">
            <v>1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OS</v>
          </cell>
          <cell r="B944">
            <v>316</v>
          </cell>
          <cell r="D944">
            <v>1</v>
          </cell>
          <cell r="E944">
            <v>59429434.560000002</v>
          </cell>
          <cell r="F944">
            <v>50770235.539999999</v>
          </cell>
          <cell r="G944">
            <v>51751216.419999994</v>
          </cell>
          <cell r="H944">
            <v>68956232.150000006</v>
          </cell>
          <cell r="I944">
            <v>83338580.449999988</v>
          </cell>
          <cell r="J944">
            <v>2843281.54</v>
          </cell>
          <cell r="K944">
            <v>75812854.76666002</v>
          </cell>
          <cell r="L944">
            <v>46025011.505444698</v>
          </cell>
          <cell r="M944">
            <v>47105465.814912304</v>
          </cell>
          <cell r="N944">
            <v>41941532.375646435</v>
          </cell>
          <cell r="O944">
            <v>46913454.543227114</v>
          </cell>
          <cell r="P944">
            <v>17747680.766494643</v>
          </cell>
        </row>
        <row r="945">
          <cell r="A945" t="str">
            <v>OS</v>
          </cell>
          <cell r="B945">
            <v>317</v>
          </cell>
          <cell r="D945">
            <v>1</v>
          </cell>
          <cell r="E945">
            <v>568114538.55000007</v>
          </cell>
          <cell r="F945">
            <v>284757410.00999999</v>
          </cell>
          <cell r="G945">
            <v>342153040.47000003</v>
          </cell>
          <cell r="H945">
            <v>363462599.83999997</v>
          </cell>
          <cell r="I945">
            <v>407804319.91999996</v>
          </cell>
          <cell r="J945">
            <v>181411399.6065</v>
          </cell>
          <cell r="K945">
            <v>665390363.80522513</v>
          </cell>
          <cell r="L945">
            <v>548658711.47043502</v>
          </cell>
          <cell r="M945">
            <v>566864105.94741225</v>
          </cell>
          <cell r="N945">
            <v>644039850.67696607</v>
          </cell>
          <cell r="O945">
            <v>773481309.89269805</v>
          </cell>
          <cell r="P945">
            <v>616583383.90948617</v>
          </cell>
        </row>
        <row r="946">
          <cell r="A946" t="str">
            <v>OS</v>
          </cell>
          <cell r="B946">
            <v>318</v>
          </cell>
          <cell r="D946">
            <v>1</v>
          </cell>
          <cell r="E946">
            <v>447915504.25</v>
          </cell>
          <cell r="F946">
            <v>280649382.28999996</v>
          </cell>
          <cell r="G946">
            <v>74831626.010000005</v>
          </cell>
          <cell r="H946">
            <v>132344188.13</v>
          </cell>
          <cell r="I946">
            <v>98969600.890000001</v>
          </cell>
          <cell r="J946">
            <v>95817651.128000006</v>
          </cell>
          <cell r="K946">
            <v>266711157.00970998</v>
          </cell>
          <cell r="L946">
            <v>279410217.33712554</v>
          </cell>
          <cell r="M946">
            <v>564257684.18063867</v>
          </cell>
          <cell r="N946">
            <v>343528359.33177412</v>
          </cell>
          <cell r="O946">
            <v>421540295.08771574</v>
          </cell>
          <cell r="P946">
            <v>389749377.17394567</v>
          </cell>
        </row>
        <row r="947">
          <cell r="A947" t="str">
            <v>OS</v>
          </cell>
          <cell r="B947">
            <v>319</v>
          </cell>
          <cell r="D947">
            <v>1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OS</v>
          </cell>
          <cell r="B948">
            <v>320</v>
          </cell>
          <cell r="D948">
            <v>1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OS</v>
          </cell>
          <cell r="B949">
            <v>321</v>
          </cell>
          <cell r="D949">
            <v>1</v>
          </cell>
          <cell r="E949">
            <v>5430217.7599999998</v>
          </cell>
          <cell r="F949">
            <v>10368548.98</v>
          </cell>
          <cell r="G949">
            <v>3343088.92</v>
          </cell>
          <cell r="H949">
            <v>14477508.42</v>
          </cell>
          <cell r="I949">
            <v>8103164.6500000004</v>
          </cell>
          <cell r="J949">
            <v>2663048</v>
          </cell>
          <cell r="K949">
            <v>11757699</v>
          </cell>
          <cell r="L949">
            <v>37116120.910401337</v>
          </cell>
          <cell r="M949">
            <v>34744227.848303959</v>
          </cell>
          <cell r="N949">
            <v>26636855.501944706</v>
          </cell>
          <cell r="O949">
            <v>18810178.973762132</v>
          </cell>
          <cell r="P949">
            <v>5698760.2551139072</v>
          </cell>
        </row>
        <row r="950">
          <cell r="A950" t="str">
            <v>OS</v>
          </cell>
          <cell r="B950">
            <v>322</v>
          </cell>
          <cell r="D950">
            <v>1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OS</v>
          </cell>
          <cell r="B951">
            <v>323</v>
          </cell>
          <cell r="D951">
            <v>1</v>
          </cell>
          <cell r="E951">
            <v>562295.13</v>
          </cell>
          <cell r="F951">
            <v>0</v>
          </cell>
          <cell r="G951">
            <v>277646.87</v>
          </cell>
          <cell r="H951">
            <v>1932255</v>
          </cell>
          <cell r="I951">
            <v>0</v>
          </cell>
          <cell r="J951">
            <v>2137500</v>
          </cell>
          <cell r="K951">
            <v>4442376</v>
          </cell>
          <cell r="L951">
            <v>150000000</v>
          </cell>
          <cell r="M951">
            <v>64130390</v>
          </cell>
          <cell r="N951">
            <v>100000000</v>
          </cell>
          <cell r="O951">
            <v>100000000</v>
          </cell>
          <cell r="P951">
            <v>50000000</v>
          </cell>
        </row>
        <row r="952">
          <cell r="A952" t="str">
            <v>OS</v>
          </cell>
          <cell r="B952">
            <v>324</v>
          </cell>
          <cell r="D952">
            <v>1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 t="str">
            <v>OS</v>
          </cell>
          <cell r="B953">
            <v>325</v>
          </cell>
          <cell r="D953">
            <v>1</v>
          </cell>
          <cell r="E953">
            <v>18584652.100000001</v>
          </cell>
          <cell r="F953">
            <v>15088302.470000001</v>
          </cell>
          <cell r="G953">
            <v>32309178.050000001</v>
          </cell>
          <cell r="H953">
            <v>25708353.169999998</v>
          </cell>
          <cell r="I953">
            <v>37257767.980000004</v>
          </cell>
          <cell r="J953">
            <v>2800738</v>
          </cell>
          <cell r="K953">
            <v>68334115.66367501</v>
          </cell>
          <cell r="L953">
            <v>29142181.603901211</v>
          </cell>
          <cell r="M953">
            <v>26983983.515744168</v>
          </cell>
          <cell r="N953">
            <v>26508581.578379452</v>
          </cell>
          <cell r="O953">
            <v>29290324.79368664</v>
          </cell>
          <cell r="P953">
            <v>17261506.358179983</v>
          </cell>
        </row>
        <row r="954">
          <cell r="A954" t="str">
            <v>OS</v>
          </cell>
          <cell r="B954">
            <v>326</v>
          </cell>
          <cell r="D954">
            <v>1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OS</v>
          </cell>
          <cell r="B955">
            <v>327</v>
          </cell>
          <cell r="D955">
            <v>1</v>
          </cell>
          <cell r="E955">
            <v>19721862.240000002</v>
          </cell>
          <cell r="F955">
            <v>3309006.54</v>
          </cell>
          <cell r="G955">
            <v>17330613.559999999</v>
          </cell>
          <cell r="H955">
            <v>35102842.219999999</v>
          </cell>
          <cell r="I955">
            <v>1146761.1100000001</v>
          </cell>
          <cell r="J955">
            <v>4530596</v>
          </cell>
          <cell r="K955">
            <v>16130933</v>
          </cell>
          <cell r="L955">
            <v>83499085.093792483</v>
          </cell>
          <cell r="M955">
            <v>41768836.238931984</v>
          </cell>
          <cell r="N955">
            <v>37448218.304670334</v>
          </cell>
          <cell r="O955">
            <v>69759941.922839507</v>
          </cell>
          <cell r="P955">
            <v>106165675.24544214</v>
          </cell>
        </row>
        <row r="956">
          <cell r="A956" t="str">
            <v>OS</v>
          </cell>
          <cell r="B956">
            <v>328</v>
          </cell>
          <cell r="D956">
            <v>1</v>
          </cell>
          <cell r="E956">
            <v>45979495.369999997</v>
          </cell>
          <cell r="F956">
            <v>41023703.480000004</v>
          </cell>
          <cell r="G956">
            <v>13775623.6</v>
          </cell>
          <cell r="H956">
            <v>38316982.280000001</v>
          </cell>
          <cell r="I956">
            <v>19651810.280000001</v>
          </cell>
          <cell r="J956">
            <v>23421376.899999999</v>
          </cell>
          <cell r="K956">
            <v>52284871.350000009</v>
          </cell>
          <cell r="L956">
            <v>80330202.030609608</v>
          </cell>
          <cell r="M956">
            <v>24024935.436728928</v>
          </cell>
          <cell r="N956">
            <v>26785976.643732257</v>
          </cell>
          <cell r="O956">
            <v>39986803.567675203</v>
          </cell>
          <cell r="P956">
            <v>796726990.57693505</v>
          </cell>
        </row>
        <row r="957">
          <cell r="A957" t="str">
            <v>OS</v>
          </cell>
          <cell r="B957">
            <v>329</v>
          </cell>
          <cell r="D957">
            <v>1</v>
          </cell>
          <cell r="E957">
            <v>16194118.42</v>
          </cell>
          <cell r="F957">
            <v>16374886.940000001</v>
          </cell>
          <cell r="G957">
            <v>21386297.219999999</v>
          </cell>
          <cell r="H957">
            <v>21404104.049999997</v>
          </cell>
          <cell r="I957">
            <v>16774789.9</v>
          </cell>
          <cell r="J957">
            <v>24131970.550000001</v>
          </cell>
          <cell r="K957">
            <v>21894722.02</v>
          </cell>
          <cell r="L957">
            <v>12872100.357503124</v>
          </cell>
          <cell r="M957">
            <v>12586392.435512977</v>
          </cell>
          <cell r="N957">
            <v>11917128.945341198</v>
          </cell>
          <cell r="O957">
            <v>12839512.857793715</v>
          </cell>
          <cell r="P957">
            <v>12881410.730282988</v>
          </cell>
        </row>
        <row r="958">
          <cell r="A958" t="str">
            <v>OS</v>
          </cell>
          <cell r="B958">
            <v>330</v>
          </cell>
          <cell r="D958">
            <v>1</v>
          </cell>
          <cell r="E958">
            <v>126179.85</v>
          </cell>
          <cell r="F958">
            <v>372927.99</v>
          </cell>
          <cell r="G958">
            <v>233033.21</v>
          </cell>
          <cell r="H958">
            <v>724150.61</v>
          </cell>
          <cell r="I958">
            <v>270426.51</v>
          </cell>
          <cell r="J958">
            <v>795900</v>
          </cell>
          <cell r="K958">
            <v>704000</v>
          </cell>
          <cell r="L958">
            <v>1477518.6957851718</v>
          </cell>
          <cell r="M958">
            <v>1810690.9968593139</v>
          </cell>
          <cell r="N958">
            <v>1477518.6957851718</v>
          </cell>
          <cell r="O958">
            <v>1477516.5103393972</v>
          </cell>
          <cell r="P958">
            <v>1477520.8812309464</v>
          </cell>
        </row>
        <row r="959">
          <cell r="A959" t="str">
            <v>OS</v>
          </cell>
          <cell r="B959">
            <v>331</v>
          </cell>
          <cell r="D959">
            <v>1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</row>
        <row r="960">
          <cell r="A960" t="str">
            <v>OS</v>
          </cell>
          <cell r="B960">
            <v>332</v>
          </cell>
          <cell r="D960">
            <v>1</v>
          </cell>
          <cell r="E960">
            <v>20713186.059999999</v>
          </cell>
          <cell r="F960">
            <v>19773139.640000001</v>
          </cell>
          <cell r="G960">
            <v>30816155.529999997</v>
          </cell>
          <cell r="H960">
            <v>27429463.379999999</v>
          </cell>
          <cell r="I960">
            <v>20907594.799999997</v>
          </cell>
          <cell r="J960">
            <v>62503826.680000007</v>
          </cell>
          <cell r="K960">
            <v>26562421.050000001</v>
          </cell>
          <cell r="L960">
            <v>16195692.991839215</v>
          </cell>
          <cell r="M960">
            <v>19592658.934616059</v>
          </cell>
          <cell r="N960">
            <v>15992667.700306773</v>
          </cell>
          <cell r="O960">
            <v>18966934.903882798</v>
          </cell>
          <cell r="P960">
            <v>18740285.379355159</v>
          </cell>
        </row>
        <row r="961">
          <cell r="A961" t="str">
            <v>OS</v>
          </cell>
          <cell r="B961">
            <v>333</v>
          </cell>
          <cell r="D961">
            <v>1</v>
          </cell>
          <cell r="E961">
            <v>26100634.339999996</v>
          </cell>
          <cell r="F961">
            <v>18528514.140000001</v>
          </cell>
          <cell r="G961">
            <v>25902867.93</v>
          </cell>
          <cell r="H961">
            <v>36359576.400000006</v>
          </cell>
          <cell r="I961">
            <v>17168760.899999999</v>
          </cell>
          <cell r="J961">
            <v>43060034.039999999</v>
          </cell>
          <cell r="K961">
            <v>43279070</v>
          </cell>
          <cell r="L961">
            <v>42449783.157053486</v>
          </cell>
          <cell r="M961">
            <v>46463201.055560105</v>
          </cell>
          <cell r="N961">
            <v>42131429.884676911</v>
          </cell>
          <cell r="O961">
            <v>48805095.048973314</v>
          </cell>
          <cell r="P961">
            <v>49462168.10373617</v>
          </cell>
        </row>
        <row r="962">
          <cell r="A962" t="str">
            <v>OS</v>
          </cell>
          <cell r="B962">
            <v>334</v>
          </cell>
          <cell r="D962">
            <v>1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URA</v>
          </cell>
          <cell r="B963">
            <v>201</v>
          </cell>
          <cell r="C963">
            <v>12</v>
          </cell>
          <cell r="D963">
            <v>1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URA</v>
          </cell>
          <cell r="B964">
            <v>202</v>
          </cell>
          <cell r="C964">
            <v>12</v>
          </cell>
          <cell r="D964">
            <v>1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A965" t="str">
            <v>URA</v>
          </cell>
          <cell r="B965">
            <v>203</v>
          </cell>
          <cell r="C965">
            <v>12</v>
          </cell>
          <cell r="D965">
            <v>1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URA</v>
          </cell>
          <cell r="B966">
            <v>204</v>
          </cell>
          <cell r="C966">
            <v>12</v>
          </cell>
          <cell r="D966">
            <v>1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URA</v>
          </cell>
          <cell r="B967">
            <v>205</v>
          </cell>
          <cell r="C967">
            <v>12</v>
          </cell>
          <cell r="D967">
            <v>1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</row>
        <row r="968">
          <cell r="A968" t="str">
            <v>URA</v>
          </cell>
          <cell r="B968">
            <v>206</v>
          </cell>
          <cell r="C968">
            <v>12</v>
          </cell>
          <cell r="D968">
            <v>1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</row>
        <row r="969">
          <cell r="A969" t="str">
            <v>URA</v>
          </cell>
          <cell r="B969">
            <v>207</v>
          </cell>
          <cell r="C969">
            <v>12</v>
          </cell>
          <cell r="D969">
            <v>1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URA</v>
          </cell>
          <cell r="B970">
            <v>208</v>
          </cell>
          <cell r="C970">
            <v>12</v>
          </cell>
          <cell r="D970">
            <v>1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A971" t="str">
            <v>URA</v>
          </cell>
          <cell r="B971">
            <v>209</v>
          </cell>
          <cell r="C971">
            <v>12</v>
          </cell>
          <cell r="D971">
            <v>1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URA</v>
          </cell>
          <cell r="B972">
            <v>210</v>
          </cell>
          <cell r="C972">
            <v>12</v>
          </cell>
          <cell r="D972">
            <v>1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URA</v>
          </cell>
          <cell r="B973">
            <v>211</v>
          </cell>
          <cell r="C973">
            <v>12</v>
          </cell>
          <cell r="D973">
            <v>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A974" t="str">
            <v>URA</v>
          </cell>
          <cell r="B974">
            <v>212</v>
          </cell>
          <cell r="C974">
            <v>12</v>
          </cell>
          <cell r="D974">
            <v>1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URA</v>
          </cell>
          <cell r="B975">
            <v>213</v>
          </cell>
          <cell r="C975">
            <v>12</v>
          </cell>
          <cell r="D975">
            <v>1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A976" t="str">
            <v>URA</v>
          </cell>
          <cell r="B976">
            <v>214</v>
          </cell>
          <cell r="C976">
            <v>12</v>
          </cell>
          <cell r="D976">
            <v>1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</row>
        <row r="977">
          <cell r="A977" t="str">
            <v>URA</v>
          </cell>
          <cell r="B977">
            <v>215</v>
          </cell>
          <cell r="C977">
            <v>12</v>
          </cell>
          <cell r="D977">
            <v>1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</row>
        <row r="978">
          <cell r="A978" t="str">
            <v>URA</v>
          </cell>
          <cell r="B978">
            <v>216</v>
          </cell>
          <cell r="C978">
            <v>12</v>
          </cell>
          <cell r="D978">
            <v>1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 t="str">
            <v>URA</v>
          </cell>
          <cell r="B979">
            <v>217</v>
          </cell>
          <cell r="C979">
            <v>12</v>
          </cell>
          <cell r="D979">
            <v>1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</row>
        <row r="980">
          <cell r="A980" t="str">
            <v>URA</v>
          </cell>
          <cell r="B980">
            <v>218</v>
          </cell>
          <cell r="C980">
            <v>12</v>
          </cell>
          <cell r="D980">
            <v>1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</row>
        <row r="981">
          <cell r="A981" t="str">
            <v>URA</v>
          </cell>
          <cell r="B981">
            <v>219</v>
          </cell>
          <cell r="C981">
            <v>12</v>
          </cell>
          <cell r="D981">
            <v>1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</row>
        <row r="982">
          <cell r="A982" t="str">
            <v>URA</v>
          </cell>
          <cell r="B982">
            <v>220</v>
          </cell>
          <cell r="C982">
            <v>12</v>
          </cell>
          <cell r="D982">
            <v>1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</row>
        <row r="983">
          <cell r="A983" t="str">
            <v>URA</v>
          </cell>
          <cell r="B983">
            <v>221</v>
          </cell>
          <cell r="C983">
            <v>12</v>
          </cell>
          <cell r="D983">
            <v>1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URA</v>
          </cell>
          <cell r="B984">
            <v>222</v>
          </cell>
          <cell r="C984">
            <v>12</v>
          </cell>
          <cell r="D984">
            <v>1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A985" t="str">
            <v>URA</v>
          </cell>
          <cell r="B985">
            <v>223</v>
          </cell>
          <cell r="C985">
            <v>12</v>
          </cell>
          <cell r="D985">
            <v>1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A986" t="str">
            <v>URA</v>
          </cell>
          <cell r="B986">
            <v>224</v>
          </cell>
          <cell r="C986">
            <v>12</v>
          </cell>
          <cell r="D986">
            <v>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URA</v>
          </cell>
          <cell r="B987">
            <v>225</v>
          </cell>
          <cell r="C987">
            <v>12</v>
          </cell>
          <cell r="D987">
            <v>1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</row>
        <row r="988">
          <cell r="A988" t="str">
            <v>URA</v>
          </cell>
          <cell r="B988">
            <v>226</v>
          </cell>
          <cell r="C988">
            <v>12</v>
          </cell>
          <cell r="D988">
            <v>1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URA</v>
          </cell>
          <cell r="B989">
            <v>227</v>
          </cell>
          <cell r="C989">
            <v>12</v>
          </cell>
          <cell r="D989">
            <v>1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URA</v>
          </cell>
          <cell r="B990">
            <v>228</v>
          </cell>
          <cell r="C990">
            <v>12</v>
          </cell>
          <cell r="D990">
            <v>1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 t="str">
            <v>URA</v>
          </cell>
          <cell r="B991">
            <v>229</v>
          </cell>
          <cell r="C991">
            <v>12</v>
          </cell>
          <cell r="D991">
            <v>1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URA</v>
          </cell>
          <cell r="B992">
            <v>230</v>
          </cell>
          <cell r="C992">
            <v>12</v>
          </cell>
          <cell r="D992">
            <v>1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URA</v>
          </cell>
          <cell r="B993">
            <v>231</v>
          </cell>
          <cell r="C993">
            <v>12</v>
          </cell>
          <cell r="D993">
            <v>1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URA</v>
          </cell>
          <cell r="B994">
            <v>232</v>
          </cell>
          <cell r="C994">
            <v>12</v>
          </cell>
          <cell r="D994">
            <v>1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</row>
        <row r="995">
          <cell r="A995" t="str">
            <v>URA</v>
          </cell>
          <cell r="B995">
            <v>233</v>
          </cell>
          <cell r="C995">
            <v>12</v>
          </cell>
          <cell r="D995">
            <v>1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</row>
        <row r="996">
          <cell r="A996" t="str">
            <v>URA</v>
          </cell>
          <cell r="B996">
            <v>234</v>
          </cell>
          <cell r="C996">
            <v>12</v>
          </cell>
          <cell r="D996">
            <v>1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</row>
        <row r="997">
          <cell r="A997" t="str">
            <v>URA</v>
          </cell>
          <cell r="B997">
            <v>235</v>
          </cell>
          <cell r="C997">
            <v>12</v>
          </cell>
          <cell r="D997">
            <v>1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URA</v>
          </cell>
          <cell r="B998">
            <v>236</v>
          </cell>
          <cell r="C998">
            <v>12</v>
          </cell>
          <cell r="D998">
            <v>1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A999" t="str">
            <v>URA</v>
          </cell>
          <cell r="B999">
            <v>237</v>
          </cell>
          <cell r="C999">
            <v>12</v>
          </cell>
          <cell r="D999">
            <v>1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A1000" t="str">
            <v>URA</v>
          </cell>
          <cell r="B1000">
            <v>238</v>
          </cell>
          <cell r="C1000">
            <v>12</v>
          </cell>
          <cell r="D1000">
            <v>1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A1001" t="str">
            <v>URA</v>
          </cell>
          <cell r="B1001">
            <v>239</v>
          </cell>
          <cell r="C1001">
            <v>12</v>
          </cell>
          <cell r="D1001">
            <v>1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</row>
        <row r="1002">
          <cell r="A1002" t="str">
            <v>URA</v>
          </cell>
          <cell r="B1002">
            <v>240</v>
          </cell>
          <cell r="C1002">
            <v>12</v>
          </cell>
          <cell r="D1002">
            <v>1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URA</v>
          </cell>
          <cell r="B1003">
            <v>301</v>
          </cell>
          <cell r="C1003">
            <v>12</v>
          </cell>
          <cell r="D1003">
            <v>1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</row>
        <row r="1004">
          <cell r="A1004" t="str">
            <v>URA</v>
          </cell>
          <cell r="B1004">
            <v>302</v>
          </cell>
          <cell r="C1004">
            <v>12</v>
          </cell>
          <cell r="D1004">
            <v>1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</row>
        <row r="1005">
          <cell r="A1005" t="str">
            <v>URA</v>
          </cell>
          <cell r="B1005">
            <v>303</v>
          </cell>
          <cell r="C1005">
            <v>12</v>
          </cell>
          <cell r="D1005">
            <v>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</row>
        <row r="1006">
          <cell r="A1006" t="str">
            <v>URA</v>
          </cell>
          <cell r="B1006">
            <v>304</v>
          </cell>
          <cell r="C1006">
            <v>12</v>
          </cell>
          <cell r="D1006">
            <v>1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</row>
        <row r="1007">
          <cell r="A1007" t="str">
            <v>URA</v>
          </cell>
          <cell r="B1007">
            <v>305</v>
          </cell>
          <cell r="C1007">
            <v>12</v>
          </cell>
          <cell r="D1007">
            <v>1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 t="str">
            <v>URA</v>
          </cell>
          <cell r="B1008">
            <v>306</v>
          </cell>
          <cell r="C1008">
            <v>12</v>
          </cell>
          <cell r="D1008">
            <v>1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</row>
        <row r="1009">
          <cell r="A1009" t="str">
            <v>URA</v>
          </cell>
          <cell r="B1009">
            <v>307</v>
          </cell>
          <cell r="C1009">
            <v>12</v>
          </cell>
          <cell r="D1009">
            <v>1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</row>
        <row r="1010">
          <cell r="A1010" t="str">
            <v>URA</v>
          </cell>
          <cell r="B1010">
            <v>308</v>
          </cell>
          <cell r="C1010">
            <v>12</v>
          </cell>
          <cell r="D1010">
            <v>1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</row>
        <row r="1011">
          <cell r="A1011" t="str">
            <v>URA</v>
          </cell>
          <cell r="B1011">
            <v>309</v>
          </cell>
          <cell r="C1011">
            <v>12</v>
          </cell>
          <cell r="D1011">
            <v>1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</row>
        <row r="1012">
          <cell r="A1012" t="str">
            <v>URA</v>
          </cell>
          <cell r="B1012">
            <v>310</v>
          </cell>
          <cell r="C1012">
            <v>12</v>
          </cell>
          <cell r="D1012">
            <v>1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A1013" t="str">
            <v>URA</v>
          </cell>
          <cell r="B1013">
            <v>311</v>
          </cell>
          <cell r="C1013">
            <v>12</v>
          </cell>
          <cell r="D1013">
            <v>1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</row>
        <row r="1014">
          <cell r="A1014" t="str">
            <v>URA</v>
          </cell>
          <cell r="B1014">
            <v>312</v>
          </cell>
          <cell r="C1014">
            <v>12</v>
          </cell>
          <cell r="D1014">
            <v>1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</row>
        <row r="1015">
          <cell r="A1015" t="str">
            <v>URA</v>
          </cell>
          <cell r="B1015">
            <v>313</v>
          </cell>
          <cell r="C1015">
            <v>12</v>
          </cell>
          <cell r="D1015">
            <v>1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URA</v>
          </cell>
          <cell r="B1016">
            <v>314</v>
          </cell>
          <cell r="C1016">
            <v>12</v>
          </cell>
          <cell r="D1016">
            <v>1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</row>
        <row r="1017">
          <cell r="A1017" t="str">
            <v>URA</v>
          </cell>
          <cell r="B1017">
            <v>315</v>
          </cell>
          <cell r="C1017">
            <v>12</v>
          </cell>
          <cell r="D1017">
            <v>1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</row>
        <row r="1018">
          <cell r="A1018" t="str">
            <v>URA</v>
          </cell>
          <cell r="B1018">
            <v>316</v>
          </cell>
          <cell r="C1018">
            <v>12</v>
          </cell>
          <cell r="D1018">
            <v>1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A1019" t="str">
            <v>URA</v>
          </cell>
          <cell r="B1019">
            <v>317</v>
          </cell>
          <cell r="C1019">
            <v>12</v>
          </cell>
          <cell r="D1019">
            <v>1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0">
          <cell r="A1020" t="str">
            <v>URA</v>
          </cell>
          <cell r="B1020">
            <v>318</v>
          </cell>
          <cell r="C1020">
            <v>12</v>
          </cell>
          <cell r="D1020">
            <v>1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</row>
        <row r="1021">
          <cell r="A1021" t="str">
            <v>URA</v>
          </cell>
          <cell r="B1021">
            <v>319</v>
          </cell>
          <cell r="C1021">
            <v>12</v>
          </cell>
          <cell r="D1021">
            <v>1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</row>
        <row r="1022">
          <cell r="A1022" t="str">
            <v>URA</v>
          </cell>
          <cell r="B1022">
            <v>320</v>
          </cell>
          <cell r="C1022">
            <v>12</v>
          </cell>
          <cell r="D1022">
            <v>1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</row>
        <row r="1023">
          <cell r="A1023" t="str">
            <v>URA</v>
          </cell>
          <cell r="B1023">
            <v>321</v>
          </cell>
          <cell r="C1023">
            <v>12</v>
          </cell>
          <cell r="D1023">
            <v>1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A1024" t="str">
            <v>URA</v>
          </cell>
          <cell r="B1024">
            <v>322</v>
          </cell>
          <cell r="C1024">
            <v>12</v>
          </cell>
          <cell r="D1024">
            <v>1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URA</v>
          </cell>
          <cell r="B1025">
            <v>323</v>
          </cell>
          <cell r="C1025">
            <v>12</v>
          </cell>
          <cell r="D1025">
            <v>1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 t="str">
            <v>URA</v>
          </cell>
          <cell r="B1026">
            <v>324</v>
          </cell>
          <cell r="C1026">
            <v>12</v>
          </cell>
          <cell r="D1026">
            <v>1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</row>
        <row r="1027">
          <cell r="A1027" t="str">
            <v>URA</v>
          </cell>
          <cell r="B1027">
            <v>325</v>
          </cell>
          <cell r="C1027">
            <v>12</v>
          </cell>
          <cell r="D1027">
            <v>1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</row>
        <row r="1028">
          <cell r="A1028" t="str">
            <v>URA</v>
          </cell>
          <cell r="B1028">
            <v>326</v>
          </cell>
          <cell r="C1028">
            <v>12</v>
          </cell>
          <cell r="D1028">
            <v>1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URA</v>
          </cell>
          <cell r="B1029">
            <v>327</v>
          </cell>
          <cell r="C1029">
            <v>12</v>
          </cell>
          <cell r="D1029">
            <v>1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URA</v>
          </cell>
          <cell r="B1030">
            <v>328</v>
          </cell>
          <cell r="C1030">
            <v>12</v>
          </cell>
          <cell r="D1030">
            <v>1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URA</v>
          </cell>
          <cell r="B1031">
            <v>329</v>
          </cell>
          <cell r="C1031">
            <v>12</v>
          </cell>
          <cell r="D1031">
            <v>1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URA</v>
          </cell>
          <cell r="B1032">
            <v>330</v>
          </cell>
          <cell r="C1032">
            <v>12</v>
          </cell>
          <cell r="D1032">
            <v>1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URA</v>
          </cell>
          <cell r="B1033">
            <v>331</v>
          </cell>
          <cell r="C1033">
            <v>12</v>
          </cell>
          <cell r="D1033">
            <v>1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URA</v>
          </cell>
          <cell r="B1034">
            <v>332</v>
          </cell>
          <cell r="C1034">
            <v>12</v>
          </cell>
          <cell r="D1034">
            <v>1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URA</v>
          </cell>
          <cell r="B1035">
            <v>333</v>
          </cell>
          <cell r="C1035">
            <v>12</v>
          </cell>
          <cell r="D1035">
            <v>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URA</v>
          </cell>
          <cell r="B1036">
            <v>334</v>
          </cell>
          <cell r="C1036">
            <v>12</v>
          </cell>
          <cell r="D1036">
            <v>1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PEMEX</v>
          </cell>
          <cell r="B1037">
            <v>201</v>
          </cell>
          <cell r="D1037">
            <v>1</v>
          </cell>
          <cell r="E1037">
            <v>690748455.56000006</v>
          </cell>
          <cell r="F1037">
            <v>738042794.25</v>
          </cell>
          <cell r="G1037">
            <v>933274827.89999998</v>
          </cell>
          <cell r="H1037">
            <v>1035424809.61</v>
          </cell>
          <cell r="I1037">
            <v>726319084.12999988</v>
          </cell>
          <cell r="J1037">
            <v>789531468</v>
          </cell>
          <cell r="K1037">
            <v>766685610</v>
          </cell>
          <cell r="L1037">
            <v>912286501.39740121</v>
          </cell>
          <cell r="M1037">
            <v>987330603.8924284</v>
          </cell>
          <cell r="N1037">
            <v>916100807.1012361</v>
          </cell>
          <cell r="O1037">
            <v>882917919.77285397</v>
          </cell>
          <cell r="P1037">
            <v>2032939653.3860812</v>
          </cell>
        </row>
        <row r="1038">
          <cell r="A1038" t="str">
            <v>PEMEX</v>
          </cell>
          <cell r="B1038">
            <v>202</v>
          </cell>
          <cell r="D1038">
            <v>1</v>
          </cell>
          <cell r="E1038">
            <v>485012911.73000002</v>
          </cell>
          <cell r="F1038">
            <v>477616303.88000005</v>
          </cell>
          <cell r="G1038">
            <v>327550993.97000003</v>
          </cell>
          <cell r="H1038">
            <v>406713274.71999997</v>
          </cell>
          <cell r="I1038">
            <v>322089899.94</v>
          </cell>
          <cell r="J1038">
            <v>295861273.59000003</v>
          </cell>
          <cell r="K1038">
            <v>479815720.18667507</v>
          </cell>
          <cell r="L1038">
            <v>598016600.59020877</v>
          </cell>
          <cell r="M1038">
            <v>649552813.4828397</v>
          </cell>
          <cell r="N1038">
            <v>655441514.18808532</v>
          </cell>
          <cell r="O1038">
            <v>651625869.08220387</v>
          </cell>
          <cell r="P1038">
            <v>679868280.88646233</v>
          </cell>
        </row>
        <row r="1039">
          <cell r="A1039" t="str">
            <v>PEMEX</v>
          </cell>
          <cell r="B1039">
            <v>203</v>
          </cell>
          <cell r="D1039">
            <v>1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PEMEX</v>
          </cell>
          <cell r="B1040">
            <v>204</v>
          </cell>
          <cell r="D1040">
            <v>1</v>
          </cell>
          <cell r="E1040">
            <v>434647483.14999998</v>
          </cell>
          <cell r="F1040">
            <v>260526454.38</v>
          </cell>
          <cell r="G1040">
            <v>120324982.12</v>
          </cell>
          <cell r="H1040">
            <v>143315926.47</v>
          </cell>
          <cell r="I1040">
            <v>225663040.58999997</v>
          </cell>
          <cell r="J1040">
            <v>103461537.78999999</v>
          </cell>
          <cell r="K1040">
            <v>264603386.82499999</v>
          </cell>
          <cell r="L1040">
            <v>309228150.00925368</v>
          </cell>
          <cell r="M1040">
            <v>347858841.24951369</v>
          </cell>
          <cell r="N1040">
            <v>327281515.91351461</v>
          </cell>
          <cell r="O1040">
            <v>337704828.48708373</v>
          </cell>
          <cell r="P1040">
            <v>317753922.48063427</v>
          </cell>
        </row>
        <row r="1041">
          <cell r="A1041" t="str">
            <v>PEMEX</v>
          </cell>
          <cell r="B1041">
            <v>205</v>
          </cell>
          <cell r="D1041">
            <v>1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PEMEX</v>
          </cell>
          <cell r="B1042">
            <v>206</v>
          </cell>
          <cell r="D1042">
            <v>1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PEMEX</v>
          </cell>
          <cell r="B1043">
            <v>207</v>
          </cell>
          <cell r="D1043">
            <v>1</v>
          </cell>
          <cell r="E1043">
            <v>102115007.52</v>
          </cell>
          <cell r="F1043">
            <v>83355395.430000007</v>
          </cell>
          <cell r="G1043">
            <v>75105760.730000004</v>
          </cell>
          <cell r="H1043">
            <v>67583593.109999999</v>
          </cell>
          <cell r="I1043">
            <v>69413614.020000011</v>
          </cell>
          <cell r="J1043">
            <v>66691647.849999994</v>
          </cell>
          <cell r="K1043">
            <v>102084524.77776</v>
          </cell>
          <cell r="L1043">
            <v>149947646.61345705</v>
          </cell>
          <cell r="M1043">
            <v>136217343.41146642</v>
          </cell>
          <cell r="N1043">
            <v>188693568.1043784</v>
          </cell>
          <cell r="O1043">
            <v>189382815.72711387</v>
          </cell>
          <cell r="P1043">
            <v>169446640.66239858</v>
          </cell>
        </row>
        <row r="1044">
          <cell r="A1044" t="str">
            <v>PEMEX</v>
          </cell>
          <cell r="B1044">
            <v>208</v>
          </cell>
          <cell r="D1044">
            <v>1</v>
          </cell>
          <cell r="E1044">
            <v>44805901.270000003</v>
          </cell>
          <cell r="F1044">
            <v>18766360.899999999</v>
          </cell>
          <cell r="G1044">
            <v>6092641.3499999996</v>
          </cell>
          <cell r="H1044">
            <v>14532099.389999999</v>
          </cell>
          <cell r="I1044">
            <v>27180320.169999998</v>
          </cell>
          <cell r="J1044">
            <v>1117660</v>
          </cell>
          <cell r="K1044">
            <v>28456487</v>
          </cell>
          <cell r="L1044">
            <v>38480029.414835207</v>
          </cell>
          <cell r="M1044">
            <v>36903007.903128333</v>
          </cell>
          <cell r="N1044">
            <v>46617878.652244881</v>
          </cell>
          <cell r="O1044">
            <v>46018053.672918856</v>
          </cell>
          <cell r="P1044">
            <v>53243012.595707975</v>
          </cell>
        </row>
        <row r="1045">
          <cell r="A1045" t="str">
            <v>PEMEX</v>
          </cell>
          <cell r="B1045">
            <v>209</v>
          </cell>
          <cell r="D1045">
            <v>1</v>
          </cell>
          <cell r="E1045">
            <v>45067663.089999996</v>
          </cell>
          <cell r="F1045">
            <v>47773354.480000004</v>
          </cell>
          <cell r="G1045">
            <v>45862832.789999999</v>
          </cell>
          <cell r="H1045">
            <v>45526977.150000006</v>
          </cell>
          <cell r="I1045">
            <v>42100065.740000002</v>
          </cell>
          <cell r="J1045">
            <v>40154355</v>
          </cell>
          <cell r="K1045">
            <v>61391247.179999992</v>
          </cell>
          <cell r="L1045">
            <v>33859054.055889226</v>
          </cell>
          <cell r="M1045">
            <v>32994595.526698068</v>
          </cell>
          <cell r="N1045">
            <v>39815690.8821906</v>
          </cell>
          <cell r="O1045">
            <v>41659815.087330006</v>
          </cell>
          <cell r="P1045">
            <v>34272910.746894702</v>
          </cell>
        </row>
        <row r="1046">
          <cell r="A1046" t="str">
            <v>PEMEX</v>
          </cell>
          <cell r="B1046">
            <v>210</v>
          </cell>
          <cell r="D1046">
            <v>1</v>
          </cell>
          <cell r="E1046">
            <v>139813080.65999997</v>
          </cell>
          <cell r="F1046">
            <v>87819771.480000004</v>
          </cell>
          <cell r="G1046">
            <v>147220042.47000003</v>
          </cell>
          <cell r="H1046">
            <v>130555840.92999999</v>
          </cell>
          <cell r="I1046">
            <v>143754431.34999999</v>
          </cell>
          <cell r="J1046">
            <v>107096485.65700001</v>
          </cell>
          <cell r="K1046">
            <v>145867912.51929501</v>
          </cell>
          <cell r="L1046">
            <v>54950829.70804859</v>
          </cell>
          <cell r="M1046">
            <v>56978875.482114412</v>
          </cell>
          <cell r="N1046">
            <v>65461292.226714417</v>
          </cell>
          <cell r="O1046">
            <v>66784116.684987098</v>
          </cell>
          <cell r="P1046">
            <v>79569596.115711778</v>
          </cell>
        </row>
        <row r="1047">
          <cell r="A1047" t="str">
            <v>PEMEX</v>
          </cell>
          <cell r="B1047">
            <v>211</v>
          </cell>
          <cell r="D1047">
            <v>1</v>
          </cell>
          <cell r="E1047">
            <v>35885231.219999999</v>
          </cell>
          <cell r="F1047">
            <v>39810841.490000002</v>
          </cell>
          <cell r="G1047">
            <v>51215203.829999998</v>
          </cell>
          <cell r="H1047">
            <v>47092562.609999999</v>
          </cell>
          <cell r="I1047">
            <v>49229658.670000002</v>
          </cell>
          <cell r="J1047">
            <v>24431203.849999998</v>
          </cell>
          <cell r="K1047">
            <v>46768101.545330003</v>
          </cell>
          <cell r="L1047">
            <v>42496189.892431267</v>
          </cell>
          <cell r="M1047">
            <v>47326040.039666593</v>
          </cell>
          <cell r="N1047">
            <v>50851435.298920996</v>
          </cell>
          <cell r="O1047">
            <v>44239737.225450814</v>
          </cell>
          <cell r="P1047">
            <v>40417121.066127606</v>
          </cell>
        </row>
        <row r="1048">
          <cell r="A1048" t="str">
            <v>PEMEX</v>
          </cell>
          <cell r="B1048">
            <v>212</v>
          </cell>
          <cell r="D1048">
            <v>1</v>
          </cell>
          <cell r="E1048">
            <v>28878407.93</v>
          </cell>
          <cell r="F1048">
            <v>27817097.640000001</v>
          </cell>
          <cell r="G1048">
            <v>46659728.809999995</v>
          </cell>
          <cell r="H1048">
            <v>34138040.270000003</v>
          </cell>
          <cell r="I1048">
            <v>51007179.5</v>
          </cell>
          <cell r="J1048">
            <v>30343654.150499996</v>
          </cell>
          <cell r="K1048">
            <v>45576975.234894998</v>
          </cell>
          <cell r="L1048">
            <v>31308741.029538695</v>
          </cell>
          <cell r="M1048">
            <v>30927143.630831208</v>
          </cell>
          <cell r="N1048">
            <v>31430560.939961601</v>
          </cell>
          <cell r="O1048">
            <v>30877122.18086163</v>
          </cell>
          <cell r="P1048">
            <v>28844895.304560542</v>
          </cell>
        </row>
        <row r="1049">
          <cell r="A1049" t="str">
            <v>PEMEX</v>
          </cell>
          <cell r="B1049">
            <v>213</v>
          </cell>
          <cell r="D1049">
            <v>1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PEMEX</v>
          </cell>
          <cell r="B1050">
            <v>214</v>
          </cell>
          <cell r="D1050">
            <v>1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PEMEX</v>
          </cell>
          <cell r="B1051">
            <v>215</v>
          </cell>
          <cell r="D1051">
            <v>1</v>
          </cell>
          <cell r="E1051">
            <v>33151779.710000001</v>
          </cell>
          <cell r="F1051">
            <v>28901890.73</v>
          </cell>
          <cell r="G1051">
            <v>23891679.32</v>
          </cell>
          <cell r="H1051">
            <v>18696473.27</v>
          </cell>
          <cell r="I1051">
            <v>23490999.550000001</v>
          </cell>
          <cell r="J1051">
            <v>20903480.989999995</v>
          </cell>
          <cell r="K1051">
            <v>46694267.254500002</v>
          </cell>
          <cell r="L1051">
            <v>27473367.010727368</v>
          </cell>
          <cell r="M1051">
            <v>32366209.233054131</v>
          </cell>
          <cell r="N1051">
            <v>32103569.688265283</v>
          </cell>
          <cell r="O1051">
            <v>36253703.998582102</v>
          </cell>
          <cell r="P1051">
            <v>33934898.446789831</v>
          </cell>
        </row>
        <row r="1052">
          <cell r="A1052" t="str">
            <v>PEMEX</v>
          </cell>
          <cell r="B1052">
            <v>216</v>
          </cell>
          <cell r="D1052">
            <v>1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</row>
        <row r="1053">
          <cell r="A1053" t="str">
            <v>PEMEX</v>
          </cell>
          <cell r="B1053">
            <v>217</v>
          </cell>
          <cell r="D1053">
            <v>1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 t="str">
            <v>PEMEX</v>
          </cell>
          <cell r="B1054">
            <v>218</v>
          </cell>
          <cell r="D1054">
            <v>1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PEMEX</v>
          </cell>
          <cell r="B1055">
            <v>219</v>
          </cell>
          <cell r="D1055">
            <v>1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PEMEX</v>
          </cell>
          <cell r="B1056">
            <v>220</v>
          </cell>
          <cell r="D1056">
            <v>1</v>
          </cell>
          <cell r="E1056">
            <v>2655193.38</v>
          </cell>
          <cell r="F1056">
            <v>188186.44</v>
          </cell>
          <cell r="G1056">
            <v>18002423</v>
          </cell>
          <cell r="H1056">
            <v>-27</v>
          </cell>
          <cell r="I1056">
            <v>2972534.39</v>
          </cell>
          <cell r="J1056">
            <v>0</v>
          </cell>
          <cell r="K1056">
            <v>710144</v>
          </cell>
          <cell r="L1056">
            <v>915598.48218749859</v>
          </cell>
          <cell r="M1056">
            <v>9831509.5013651885</v>
          </cell>
          <cell r="N1056">
            <v>1065369.3490779549</v>
          </cell>
          <cell r="O1056">
            <v>576630.14495066355</v>
          </cell>
          <cell r="P1056">
            <v>179194.0771383169</v>
          </cell>
        </row>
        <row r="1057">
          <cell r="A1057" t="str">
            <v>PEMEX</v>
          </cell>
          <cell r="B1057">
            <v>221</v>
          </cell>
          <cell r="D1057">
            <v>1</v>
          </cell>
          <cell r="E1057">
            <v>731171.61</v>
          </cell>
          <cell r="F1057">
            <v>130000</v>
          </cell>
          <cell r="G1057">
            <v>700</v>
          </cell>
          <cell r="H1057">
            <v>-700</v>
          </cell>
          <cell r="I1057">
            <v>0</v>
          </cell>
          <cell r="J1057">
            <v>183822</v>
          </cell>
          <cell r="K1057">
            <v>275733</v>
          </cell>
          <cell r="L1057">
            <v>621913.57508438942</v>
          </cell>
          <cell r="M1057">
            <v>325144.02748612699</v>
          </cell>
          <cell r="N1057">
            <v>343740.60140613792</v>
          </cell>
          <cell r="O1057">
            <v>350241.22848979587</v>
          </cell>
          <cell r="P1057">
            <v>1267421.0072301936</v>
          </cell>
        </row>
        <row r="1058">
          <cell r="A1058" t="str">
            <v>PEMEX</v>
          </cell>
          <cell r="B1058">
            <v>222</v>
          </cell>
          <cell r="D1058">
            <v>1</v>
          </cell>
          <cell r="E1058">
            <v>46971550.799999997</v>
          </cell>
          <cell r="F1058">
            <v>69231349.179999992</v>
          </cell>
          <cell r="G1058">
            <v>68000177.520000011</v>
          </cell>
          <cell r="H1058">
            <v>76260389.849999994</v>
          </cell>
          <cell r="I1058">
            <v>64147019.00999999</v>
          </cell>
          <cell r="J1058">
            <v>63667669.969999999</v>
          </cell>
          <cell r="K1058">
            <v>67974604.13499999</v>
          </cell>
          <cell r="L1058">
            <v>55812914.827883087</v>
          </cell>
          <cell r="M1058">
            <v>53297138.277830392</v>
          </cell>
          <cell r="N1058">
            <v>53728525.512159497</v>
          </cell>
          <cell r="O1058">
            <v>53144252.044620477</v>
          </cell>
          <cell r="P1058">
            <v>53664644.169624522</v>
          </cell>
        </row>
        <row r="1059">
          <cell r="A1059" t="str">
            <v>PEMEX</v>
          </cell>
          <cell r="B1059">
            <v>223</v>
          </cell>
          <cell r="D1059">
            <v>1</v>
          </cell>
          <cell r="E1059">
            <v>107902159.66999999</v>
          </cell>
          <cell r="F1059">
            <v>1459612.4</v>
          </cell>
          <cell r="G1059">
            <v>14214277.799999999</v>
          </cell>
          <cell r="H1059">
            <v>5779286.4800000004</v>
          </cell>
          <cell r="I1059">
            <v>446062615.97000003</v>
          </cell>
          <cell r="J1059">
            <v>9100566.5999999996</v>
          </cell>
          <cell r="K1059">
            <v>132113705.22050002</v>
          </cell>
          <cell r="L1059">
            <v>73656593.784933284</v>
          </cell>
          <cell r="M1059">
            <v>94587433.462888062</v>
          </cell>
          <cell r="N1059">
            <v>144828713.69904867</v>
          </cell>
          <cell r="O1059">
            <v>66050443.685572751</v>
          </cell>
          <cell r="P1059">
            <v>107419482.88155718</v>
          </cell>
        </row>
        <row r="1060">
          <cell r="A1060" t="str">
            <v>PEMEX</v>
          </cell>
          <cell r="B1060">
            <v>224</v>
          </cell>
          <cell r="D1060">
            <v>1</v>
          </cell>
          <cell r="E1060">
            <v>3497677.15</v>
          </cell>
          <cell r="F1060">
            <v>2349243.5</v>
          </cell>
          <cell r="G1060">
            <v>2162424.0699999998</v>
          </cell>
          <cell r="H1060">
            <v>1778694.06</v>
          </cell>
          <cell r="I1060">
            <v>1622176.44</v>
          </cell>
          <cell r="J1060">
            <v>1155578</v>
          </cell>
          <cell r="K1060">
            <v>772036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</row>
        <row r="1061">
          <cell r="A1061" t="str">
            <v>PEMEX</v>
          </cell>
          <cell r="B1061">
            <v>225</v>
          </cell>
          <cell r="D1061">
            <v>1</v>
          </cell>
          <cell r="E1061">
            <v>6097709.5299999993</v>
          </cell>
          <cell r="F1061">
            <v>10582845.710000001</v>
          </cell>
          <cell r="G1061">
            <v>9147197.4100000001</v>
          </cell>
          <cell r="H1061">
            <v>7200915.7599999998</v>
          </cell>
          <cell r="I1061">
            <v>8519980.2599999998</v>
          </cell>
          <cell r="J1061">
            <v>7824519</v>
          </cell>
          <cell r="K1061">
            <v>8862784</v>
          </cell>
          <cell r="L1061">
            <v>22307771.784271367</v>
          </cell>
          <cell r="M1061">
            <v>20611613.275597036</v>
          </cell>
          <cell r="N1061">
            <v>24432114.062644459</v>
          </cell>
          <cell r="O1061">
            <v>22462182.590090241</v>
          </cell>
          <cell r="P1061">
            <v>25119172.617396899</v>
          </cell>
        </row>
        <row r="1062">
          <cell r="A1062" t="str">
            <v>PEMEX</v>
          </cell>
          <cell r="B1062">
            <v>226</v>
          </cell>
          <cell r="D1062">
            <v>1</v>
          </cell>
          <cell r="E1062">
            <v>475375014.74000001</v>
          </cell>
          <cell r="F1062">
            <v>24462373.879999999</v>
          </cell>
          <cell r="G1062">
            <v>322968283.47000003</v>
          </cell>
          <cell r="H1062">
            <v>242269653.81</v>
          </cell>
          <cell r="I1062">
            <v>-517398152.66000003</v>
          </cell>
          <cell r="J1062">
            <v>4358410</v>
          </cell>
          <cell r="K1062">
            <v>524602811</v>
          </cell>
          <cell r="L1062">
            <v>381998783.64306867</v>
          </cell>
          <cell r="M1062">
            <v>14719665.280638268</v>
          </cell>
          <cell r="N1062">
            <v>227810273.32459521</v>
          </cell>
          <cell r="O1062">
            <v>16482160.00559666</v>
          </cell>
          <cell r="P1062">
            <v>77067759.466101274</v>
          </cell>
        </row>
        <row r="1063">
          <cell r="A1063" t="str">
            <v>PEMEX</v>
          </cell>
          <cell r="B1063">
            <v>227</v>
          </cell>
          <cell r="D1063">
            <v>1</v>
          </cell>
          <cell r="E1063">
            <v>7079636.7400000002</v>
          </cell>
          <cell r="F1063">
            <v>13797461.909999998</v>
          </cell>
          <cell r="G1063">
            <v>11131272.17</v>
          </cell>
          <cell r="H1063">
            <v>11998944.800000001</v>
          </cell>
          <cell r="I1063">
            <v>11009850.32</v>
          </cell>
          <cell r="J1063">
            <v>18107993</v>
          </cell>
          <cell r="K1063">
            <v>14802037</v>
          </cell>
          <cell r="L1063">
            <v>8472485.3253627028</v>
          </cell>
          <cell r="M1063">
            <v>7300521.7037534313</v>
          </cell>
          <cell r="N1063">
            <v>6791040.4116559438</v>
          </cell>
          <cell r="O1063">
            <v>6981176.9495652197</v>
          </cell>
          <cell r="P1063">
            <v>7976392.8663050085</v>
          </cell>
        </row>
        <row r="1064">
          <cell r="A1064" t="str">
            <v>PEMEX</v>
          </cell>
          <cell r="B1064">
            <v>228</v>
          </cell>
          <cell r="D1064">
            <v>1</v>
          </cell>
          <cell r="E1064">
            <v>9911022.1899999995</v>
          </cell>
          <cell r="F1064">
            <v>8518660.9000000004</v>
          </cell>
          <cell r="G1064">
            <v>9823493.9299999997</v>
          </cell>
          <cell r="H1064">
            <v>9166300.4100000001</v>
          </cell>
          <cell r="I1064">
            <v>11209627.9</v>
          </cell>
          <cell r="J1064">
            <v>11867605.6</v>
          </cell>
          <cell r="K1064">
            <v>16681308.079999998</v>
          </cell>
          <cell r="L1064">
            <v>18775286.185023203</v>
          </cell>
          <cell r="M1064">
            <v>19128006.972684752</v>
          </cell>
          <cell r="N1064">
            <v>21313077.590447553</v>
          </cell>
          <cell r="O1064">
            <v>22424985.916454151</v>
          </cell>
          <cell r="P1064">
            <v>27194902.167087711</v>
          </cell>
        </row>
        <row r="1065">
          <cell r="A1065" t="str">
            <v>PEMEX</v>
          </cell>
          <cell r="B1065">
            <v>229</v>
          </cell>
          <cell r="D1065">
            <v>1</v>
          </cell>
          <cell r="E1065">
            <v>245708.56</v>
          </cell>
          <cell r="F1065">
            <v>194086.81</v>
          </cell>
          <cell r="G1065">
            <v>227646.54</v>
          </cell>
          <cell r="H1065">
            <v>219412.31</v>
          </cell>
          <cell r="I1065">
            <v>175308.4</v>
          </cell>
          <cell r="J1065">
            <v>277711</v>
          </cell>
          <cell r="K1065">
            <v>291038</v>
          </cell>
          <cell r="L1065">
            <v>239205.2754538343</v>
          </cell>
          <cell r="M1065">
            <v>246266.61756783223</v>
          </cell>
          <cell r="N1065">
            <v>244974.68287445084</v>
          </cell>
          <cell r="O1065">
            <v>199347.86249355142</v>
          </cell>
          <cell r="P1065">
            <v>271721.47403886222</v>
          </cell>
        </row>
        <row r="1066">
          <cell r="A1066" t="str">
            <v>PEMEX</v>
          </cell>
          <cell r="B1066">
            <v>230</v>
          </cell>
          <cell r="D1066">
            <v>1</v>
          </cell>
          <cell r="E1066">
            <v>0</v>
          </cell>
          <cell r="F1066">
            <v>0</v>
          </cell>
          <cell r="G1066">
            <v>515000</v>
          </cell>
          <cell r="H1066">
            <v>25000000</v>
          </cell>
          <cell r="I1066">
            <v>8960000</v>
          </cell>
          <cell r="J1066">
            <v>0</v>
          </cell>
          <cell r="K1066">
            <v>96000000</v>
          </cell>
          <cell r="L1066">
            <v>40856447.81019906</v>
          </cell>
          <cell r="M1066">
            <v>34462723.992496967</v>
          </cell>
          <cell r="N1066">
            <v>33262016.382137768</v>
          </cell>
          <cell r="O1066">
            <v>43253275.930943877</v>
          </cell>
          <cell r="P1066">
            <v>16841232.4899741</v>
          </cell>
        </row>
        <row r="1067">
          <cell r="A1067" t="str">
            <v>PEMEX</v>
          </cell>
          <cell r="B1067">
            <v>231</v>
          </cell>
          <cell r="D1067">
            <v>1</v>
          </cell>
          <cell r="E1067">
            <v>112853</v>
          </cell>
          <cell r="F1067">
            <v>75455.600000000006</v>
          </cell>
          <cell r="G1067">
            <v>48772.75</v>
          </cell>
          <cell r="H1067">
            <v>23592</v>
          </cell>
          <cell r="I1067">
            <v>116000</v>
          </cell>
          <cell r="J1067">
            <v>15863</v>
          </cell>
          <cell r="K1067">
            <v>19115</v>
          </cell>
          <cell r="L1067">
            <v>90258.475112275846</v>
          </cell>
          <cell r="M1067">
            <v>97003.664337067326</v>
          </cell>
          <cell r="N1067">
            <v>94898.705549222999</v>
          </cell>
          <cell r="O1067">
            <v>93600.743688246352</v>
          </cell>
          <cell r="P1067">
            <v>82297.525865683361</v>
          </cell>
        </row>
        <row r="1068">
          <cell r="A1068" t="str">
            <v>PEMEX</v>
          </cell>
          <cell r="B1068">
            <v>232</v>
          </cell>
          <cell r="D1068">
            <v>1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69">
          <cell r="A1069" t="str">
            <v>PEMEX</v>
          </cell>
          <cell r="B1069">
            <v>233</v>
          </cell>
          <cell r="D1069">
            <v>1</v>
          </cell>
          <cell r="E1069">
            <v>13900</v>
          </cell>
          <cell r="F1069">
            <v>5940.17</v>
          </cell>
          <cell r="G1069">
            <v>1920</v>
          </cell>
          <cell r="H1069">
            <v>-25</v>
          </cell>
          <cell r="I1069">
            <v>1013</v>
          </cell>
          <cell r="J1069">
            <v>2691481</v>
          </cell>
          <cell r="K1069">
            <v>724621</v>
          </cell>
          <cell r="L1069">
            <v>396658.06708193367</v>
          </cell>
          <cell r="M1069">
            <v>378584.07048248942</v>
          </cell>
          <cell r="N1069">
            <v>775492.47478046361</v>
          </cell>
          <cell r="O1069">
            <v>883017.35086721065</v>
          </cell>
          <cell r="P1069">
            <v>583939.29683950846</v>
          </cell>
        </row>
        <row r="1070">
          <cell r="A1070" t="str">
            <v>PEMEX</v>
          </cell>
          <cell r="B1070">
            <v>234</v>
          </cell>
          <cell r="D1070">
            <v>1</v>
          </cell>
          <cell r="E1070">
            <v>232486452.01999995</v>
          </cell>
          <cell r="F1070">
            <v>244585179.25999999</v>
          </cell>
          <cell r="G1070">
            <v>304024236.03999996</v>
          </cell>
          <cell r="H1070">
            <v>331668322.69999999</v>
          </cell>
          <cell r="I1070">
            <v>266452485.14000002</v>
          </cell>
          <cell r="J1070">
            <v>563986653.58000004</v>
          </cell>
          <cell r="K1070">
            <v>279923327.87887502</v>
          </cell>
          <cell r="L1070">
            <v>239857838.65911156</v>
          </cell>
          <cell r="M1070">
            <v>307143923.6205256</v>
          </cell>
          <cell r="N1070">
            <v>252074091.07392257</v>
          </cell>
          <cell r="O1070">
            <v>245305387.25255626</v>
          </cell>
          <cell r="P1070">
            <v>596612633.58388376</v>
          </cell>
        </row>
        <row r="1071">
          <cell r="A1071" t="str">
            <v>PEMEX</v>
          </cell>
          <cell r="B1071">
            <v>235</v>
          </cell>
          <cell r="D1071">
            <v>1</v>
          </cell>
          <cell r="E1071">
            <v>53331730.090000004</v>
          </cell>
          <cell r="F1071">
            <v>46667363.670000002</v>
          </cell>
          <cell r="G1071">
            <v>53702067.109999999</v>
          </cell>
          <cell r="H1071">
            <v>51068148.039999999</v>
          </cell>
          <cell r="I1071">
            <v>54834183.920000002</v>
          </cell>
          <cell r="J1071">
            <v>49130147.399999999</v>
          </cell>
          <cell r="K1071">
            <v>71146383.668249995</v>
          </cell>
          <cell r="L1071">
            <v>73396439.95632416</v>
          </cell>
          <cell r="M1071">
            <v>57340467.881619357</v>
          </cell>
          <cell r="N1071">
            <v>63355923.779162899</v>
          </cell>
          <cell r="O1071">
            <v>63367410.922064006</v>
          </cell>
          <cell r="P1071">
            <v>74387486.518342972</v>
          </cell>
        </row>
        <row r="1072">
          <cell r="A1072" t="str">
            <v>PEMEX</v>
          </cell>
          <cell r="B1072">
            <v>236</v>
          </cell>
          <cell r="D1072">
            <v>1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PEMEX</v>
          </cell>
          <cell r="B1073">
            <v>237</v>
          </cell>
          <cell r="D1073">
            <v>1</v>
          </cell>
          <cell r="E1073">
            <v>51520667.049999997</v>
          </cell>
          <cell r="F1073">
            <v>34144469.670000002</v>
          </cell>
          <cell r="G1073">
            <v>131920792.73999999</v>
          </cell>
          <cell r="H1073">
            <v>48003002.149999999</v>
          </cell>
          <cell r="I1073">
            <v>59234283.590000004</v>
          </cell>
          <cell r="J1073">
            <v>7168702.6799999997</v>
          </cell>
          <cell r="K1073">
            <v>68368784.529375002</v>
          </cell>
          <cell r="L1073">
            <v>8450693.5756260436</v>
          </cell>
          <cell r="M1073">
            <v>10035130.516589159</v>
          </cell>
          <cell r="N1073">
            <v>2497122.5632744599</v>
          </cell>
          <cell r="O1073">
            <v>2516241.9306606092</v>
          </cell>
          <cell r="P1073">
            <v>2186695.1818911624</v>
          </cell>
        </row>
        <row r="1074">
          <cell r="A1074" t="str">
            <v>PEMEX</v>
          </cell>
          <cell r="B1074">
            <v>238</v>
          </cell>
          <cell r="D1074">
            <v>1</v>
          </cell>
          <cell r="E1074">
            <v>4627033.74</v>
          </cell>
          <cell r="F1074">
            <v>7801940.7799999993</v>
          </cell>
          <cell r="G1074">
            <v>10353767.799999999</v>
          </cell>
          <cell r="H1074">
            <v>34376878.439999998</v>
          </cell>
          <cell r="I1074">
            <v>6477960.4699999997</v>
          </cell>
          <cell r="J1074">
            <v>4012539</v>
          </cell>
          <cell r="K1074">
            <v>13026026</v>
          </cell>
          <cell r="L1074">
            <v>29456371.232656021</v>
          </cell>
          <cell r="M1074">
            <v>10099416.758738844</v>
          </cell>
          <cell r="N1074">
            <v>10248365.902957335</v>
          </cell>
          <cell r="O1074">
            <v>7510043.3784337211</v>
          </cell>
          <cell r="P1074">
            <v>7240707.6072458476</v>
          </cell>
        </row>
        <row r="1075">
          <cell r="A1075" t="str">
            <v>PEMEX</v>
          </cell>
          <cell r="B1075">
            <v>239</v>
          </cell>
          <cell r="D1075">
            <v>1</v>
          </cell>
          <cell r="E1075">
            <v>206869252.17000002</v>
          </cell>
          <cell r="F1075">
            <v>208465307.13999999</v>
          </cell>
          <cell r="G1075">
            <v>216248750.49000001</v>
          </cell>
          <cell r="H1075">
            <v>271556763.51999998</v>
          </cell>
          <cell r="I1075">
            <v>227273679.59</v>
          </cell>
          <cell r="J1075">
            <v>257099057.00000003</v>
          </cell>
          <cell r="K1075">
            <v>243998011</v>
          </cell>
          <cell r="L1075">
            <v>266837495.66959065</v>
          </cell>
          <cell r="M1075">
            <v>280760053.47779036</v>
          </cell>
          <cell r="N1075">
            <v>254336639.12211165</v>
          </cell>
          <cell r="O1075">
            <v>252874441.47006661</v>
          </cell>
          <cell r="P1075">
            <v>275260143.35044074</v>
          </cell>
        </row>
        <row r="1076">
          <cell r="A1076" t="str">
            <v>PEMEX</v>
          </cell>
          <cell r="B1076">
            <v>240</v>
          </cell>
          <cell r="D1076">
            <v>1</v>
          </cell>
          <cell r="E1076">
            <v>10815790</v>
          </cell>
          <cell r="F1076">
            <v>9065133.4000000004</v>
          </cell>
          <cell r="G1076">
            <v>10918071.08</v>
          </cell>
          <cell r="H1076">
            <v>6426747.3099999996</v>
          </cell>
          <cell r="I1076">
            <v>9023733.8499999996</v>
          </cell>
          <cell r="J1076">
            <v>11722471</v>
          </cell>
          <cell r="K1076">
            <v>11899774.999999998</v>
          </cell>
          <cell r="L1076">
            <v>10025135.173607251</v>
          </cell>
          <cell r="M1076">
            <v>9266810.6920720078</v>
          </cell>
          <cell r="N1076">
            <v>12273582.132656498</v>
          </cell>
          <cell r="O1076">
            <v>11867871.372919235</v>
          </cell>
          <cell r="P1076">
            <v>12128113.480283596</v>
          </cell>
        </row>
        <row r="1077">
          <cell r="A1077" t="str">
            <v>PEMEX</v>
          </cell>
          <cell r="B1077">
            <v>301</v>
          </cell>
          <cell r="D1077">
            <v>1</v>
          </cell>
          <cell r="E1077">
            <v>75938320.629999995</v>
          </cell>
          <cell r="F1077">
            <v>78247217.219999999</v>
          </cell>
          <cell r="G1077">
            <v>113925464.25</v>
          </cell>
          <cell r="H1077">
            <v>122967597.03</v>
          </cell>
          <cell r="I1077">
            <v>79120440.450000003</v>
          </cell>
          <cell r="J1077">
            <v>106509973.34</v>
          </cell>
          <cell r="K1077">
            <v>103219239.39999999</v>
          </cell>
          <cell r="L1077">
            <v>99716500.647253364</v>
          </cell>
          <cell r="M1077">
            <v>114878875.59323809</v>
          </cell>
          <cell r="N1077">
            <v>91115025.918011069</v>
          </cell>
          <cell r="O1077">
            <v>96977766.395642504</v>
          </cell>
          <cell r="P1077">
            <v>117609972.12585504</v>
          </cell>
        </row>
        <row r="1078">
          <cell r="A1078" t="str">
            <v>PEMEX</v>
          </cell>
          <cell r="B1078">
            <v>302</v>
          </cell>
          <cell r="D1078">
            <v>1</v>
          </cell>
          <cell r="E1078">
            <v>170053507.44999999</v>
          </cell>
          <cell r="F1078">
            <v>209585635.17999998</v>
          </cell>
          <cell r="G1078">
            <v>104726143.92</v>
          </cell>
          <cell r="H1078">
            <v>86849496.030000001</v>
          </cell>
          <cell r="I1078">
            <v>102213772</v>
          </cell>
          <cell r="J1078">
            <v>21951257.982000005</v>
          </cell>
          <cell r="K1078">
            <v>164108420.98470998</v>
          </cell>
          <cell r="L1078">
            <v>235294533.09290352</v>
          </cell>
          <cell r="M1078">
            <v>222159734.53755289</v>
          </cell>
          <cell r="N1078">
            <v>141940684.86442915</v>
          </cell>
          <cell r="O1078">
            <v>143559583.62068212</v>
          </cell>
          <cell r="P1078">
            <v>69030727.974432126</v>
          </cell>
        </row>
        <row r="1079">
          <cell r="A1079" t="str">
            <v>PEMEX</v>
          </cell>
          <cell r="B1079">
            <v>303</v>
          </cell>
          <cell r="D1079">
            <v>1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PEMEX</v>
          </cell>
          <cell r="B1080">
            <v>304</v>
          </cell>
          <cell r="D1080">
            <v>1</v>
          </cell>
          <cell r="E1080">
            <v>49585854.560000002</v>
          </cell>
          <cell r="F1080">
            <v>92642653.530000001</v>
          </cell>
          <cell r="G1080">
            <v>58916868.060000002</v>
          </cell>
          <cell r="H1080">
            <v>60209173.530000001</v>
          </cell>
          <cell r="I1080">
            <v>71942122.979999989</v>
          </cell>
          <cell r="J1080">
            <v>23159851</v>
          </cell>
          <cell r="K1080">
            <v>120197569</v>
          </cell>
          <cell r="L1080">
            <v>122558458.5018245</v>
          </cell>
          <cell r="M1080">
            <v>100420901.17972164</v>
          </cell>
          <cell r="N1080">
            <v>178968238.02301908</v>
          </cell>
          <cell r="O1080">
            <v>181848415.13185987</v>
          </cell>
          <cell r="P1080">
            <v>77740205.24067457</v>
          </cell>
        </row>
        <row r="1081">
          <cell r="A1081" t="str">
            <v>PEMEX</v>
          </cell>
          <cell r="B1081">
            <v>305</v>
          </cell>
          <cell r="D1081">
            <v>1</v>
          </cell>
          <cell r="E1081">
            <v>5562371.1500000004</v>
          </cell>
          <cell r="F1081">
            <v>10539528.75</v>
          </cell>
          <cell r="G1081">
            <v>13163630</v>
          </cell>
          <cell r="H1081">
            <v>3267308.5</v>
          </cell>
          <cell r="I1081">
            <v>20321841.580000002</v>
          </cell>
          <cell r="J1081">
            <v>999189.99999999872</v>
          </cell>
          <cell r="K1081">
            <v>32800670</v>
          </cell>
          <cell r="L1081">
            <v>24545386.401971873</v>
          </cell>
          <cell r="M1081">
            <v>24772010.563690115</v>
          </cell>
          <cell r="N1081">
            <v>16893330.457607441</v>
          </cell>
          <cell r="O1081">
            <v>15325092.674875166</v>
          </cell>
          <cell r="P1081">
            <v>5988941.8486757698</v>
          </cell>
        </row>
        <row r="1082">
          <cell r="A1082" t="str">
            <v>PEMEX</v>
          </cell>
          <cell r="B1082">
            <v>306</v>
          </cell>
          <cell r="D1082">
            <v>1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PEMEX</v>
          </cell>
          <cell r="B1083">
            <v>307</v>
          </cell>
          <cell r="D1083">
            <v>1</v>
          </cell>
          <cell r="E1083">
            <v>1187384.3999999999</v>
          </cell>
          <cell r="F1083">
            <v>9481.92</v>
          </cell>
          <cell r="G1083">
            <v>16658944</v>
          </cell>
          <cell r="H1083">
            <v>8284656</v>
          </cell>
          <cell r="I1083">
            <v>7956426</v>
          </cell>
          <cell r="J1083">
            <v>200610</v>
          </cell>
          <cell r="K1083">
            <v>166400</v>
          </cell>
          <cell r="L1083">
            <v>7887534.0346091827</v>
          </cell>
          <cell r="M1083">
            <v>7890042.5575311212</v>
          </cell>
          <cell r="N1083">
            <v>7865133.5312058004</v>
          </cell>
          <cell r="O1083">
            <v>7865133.5312058004</v>
          </cell>
          <cell r="P1083">
            <v>4188406.2628279137</v>
          </cell>
        </row>
        <row r="1084">
          <cell r="A1084" t="str">
            <v>PEMEX</v>
          </cell>
          <cell r="B1084">
            <v>308</v>
          </cell>
          <cell r="D1084">
            <v>1</v>
          </cell>
          <cell r="E1084">
            <v>77662586.060000002</v>
          </cell>
          <cell r="F1084">
            <v>58242428.689999998</v>
          </cell>
          <cell r="G1084">
            <v>23100085.889999997</v>
          </cell>
          <cell r="H1084">
            <v>38574044.019999996</v>
          </cell>
          <cell r="I1084">
            <v>52846102.689999998</v>
          </cell>
          <cell r="J1084">
            <v>4318768</v>
          </cell>
          <cell r="K1084">
            <v>115532607</v>
          </cell>
          <cell r="L1084">
            <v>76784849.508631006</v>
          </cell>
          <cell r="M1084">
            <v>79371448.385596901</v>
          </cell>
          <cell r="N1084">
            <v>73274673.324339658</v>
          </cell>
          <cell r="O1084">
            <v>91828478.141485184</v>
          </cell>
          <cell r="P1084">
            <v>43702156.001585603</v>
          </cell>
        </row>
        <row r="1085">
          <cell r="A1085" t="str">
            <v>PEMEX</v>
          </cell>
          <cell r="B1085">
            <v>309</v>
          </cell>
          <cell r="D1085">
            <v>1</v>
          </cell>
          <cell r="E1085">
            <v>145089035.43000001</v>
          </cell>
          <cell r="F1085">
            <v>135419281.56</v>
          </cell>
          <cell r="G1085">
            <v>47630022.519999996</v>
          </cell>
          <cell r="H1085">
            <v>64508217.479999997</v>
          </cell>
          <cell r="I1085">
            <v>72602776.589999989</v>
          </cell>
          <cell r="J1085">
            <v>50563138.299999975</v>
          </cell>
          <cell r="K1085">
            <v>245190000.16424501</v>
          </cell>
          <cell r="L1085">
            <v>177748948.58473837</v>
          </cell>
          <cell r="M1085">
            <v>129088589.12366292</v>
          </cell>
          <cell r="N1085">
            <v>386395068.95756972</v>
          </cell>
          <cell r="O1085">
            <v>298011730.5985058</v>
          </cell>
          <cell r="P1085">
            <v>189408475.60174623</v>
          </cell>
        </row>
        <row r="1086">
          <cell r="A1086" t="str">
            <v>PEMEX</v>
          </cell>
          <cell r="B1086">
            <v>310</v>
          </cell>
          <cell r="D1086">
            <v>1</v>
          </cell>
          <cell r="E1086">
            <v>1005292103.88</v>
          </cell>
          <cell r="F1086">
            <v>630642995.6500001</v>
          </cell>
          <cell r="G1086">
            <v>556673021.69000006</v>
          </cell>
          <cell r="H1086">
            <v>557998359.16000009</v>
          </cell>
          <cell r="I1086">
            <v>668298518.83999991</v>
          </cell>
          <cell r="J1086">
            <v>329372540.27999997</v>
          </cell>
          <cell r="K1086">
            <v>975975730.71066988</v>
          </cell>
          <cell r="L1086">
            <v>637252641.5656389</v>
          </cell>
          <cell r="M1086">
            <v>938390277.7623086</v>
          </cell>
          <cell r="N1086">
            <v>835580120.67731571</v>
          </cell>
          <cell r="O1086">
            <v>1098845031.2122054</v>
          </cell>
          <cell r="P1086">
            <v>839889268.20660734</v>
          </cell>
        </row>
        <row r="1087">
          <cell r="A1087" t="str">
            <v>PEMEX</v>
          </cell>
          <cell r="B1087">
            <v>311</v>
          </cell>
          <cell r="D1087">
            <v>1</v>
          </cell>
          <cell r="E1087">
            <v>38628974.130000003</v>
          </cell>
          <cell r="F1087">
            <v>74385516.760000005</v>
          </cell>
          <cell r="G1087">
            <v>32497085.760000002</v>
          </cell>
          <cell r="H1087">
            <v>229659346.40000001</v>
          </cell>
          <cell r="I1087">
            <v>35781784.189999998</v>
          </cell>
          <cell r="J1087">
            <v>26105677.100000005</v>
          </cell>
          <cell r="K1087">
            <v>661065835</v>
          </cell>
          <cell r="L1087">
            <v>62592661.622500695</v>
          </cell>
          <cell r="M1087">
            <v>45722709.154423214</v>
          </cell>
          <cell r="N1087">
            <v>63589515.475682117</v>
          </cell>
          <cell r="O1087">
            <v>72378358.775469765</v>
          </cell>
          <cell r="P1087">
            <v>83587176.92054005</v>
          </cell>
        </row>
        <row r="1088">
          <cell r="A1088" t="str">
            <v>PEMEX</v>
          </cell>
          <cell r="B1088">
            <v>312</v>
          </cell>
          <cell r="D1088">
            <v>1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</row>
        <row r="1089">
          <cell r="A1089" t="str">
            <v>PEMEX</v>
          </cell>
          <cell r="B1089">
            <v>313</v>
          </cell>
          <cell r="D1089">
            <v>1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</row>
        <row r="1090">
          <cell r="A1090" t="str">
            <v>PEMEX</v>
          </cell>
          <cell r="B1090">
            <v>314</v>
          </cell>
          <cell r="D1090">
            <v>1</v>
          </cell>
          <cell r="E1090">
            <v>266879272.53</v>
          </cell>
          <cell r="F1090">
            <v>240764297.17000002</v>
          </cell>
          <cell r="G1090">
            <v>192286475.03</v>
          </cell>
          <cell r="H1090">
            <v>241525845.92000002</v>
          </cell>
          <cell r="I1090">
            <v>275005859.56</v>
          </cell>
          <cell r="J1090">
            <v>23830154.999999993</v>
          </cell>
          <cell r="K1090">
            <v>339416903</v>
          </cell>
          <cell r="L1090">
            <v>171953815.38588935</v>
          </cell>
          <cell r="M1090">
            <v>147622268.94456494</v>
          </cell>
          <cell r="N1090">
            <v>396774188.94257003</v>
          </cell>
          <cell r="O1090">
            <v>309812534.127065</v>
          </cell>
          <cell r="P1090">
            <v>212998434.58580804</v>
          </cell>
        </row>
        <row r="1091">
          <cell r="A1091" t="str">
            <v>PEMEX</v>
          </cell>
          <cell r="B1091">
            <v>315</v>
          </cell>
          <cell r="D1091">
            <v>1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</row>
        <row r="1092">
          <cell r="A1092" t="str">
            <v>PEMEX</v>
          </cell>
          <cell r="B1092">
            <v>316</v>
          </cell>
          <cell r="D1092">
            <v>1</v>
          </cell>
          <cell r="E1092">
            <v>59429434.560000002</v>
          </cell>
          <cell r="F1092">
            <v>50770235.539999999</v>
          </cell>
          <cell r="G1092">
            <v>51751216.419999994</v>
          </cell>
          <cell r="H1092">
            <v>68956232.150000006</v>
          </cell>
          <cell r="I1092">
            <v>83338580.449999988</v>
          </cell>
          <cell r="J1092">
            <v>2843281.54</v>
          </cell>
          <cell r="K1092">
            <v>75812854.76666002</v>
          </cell>
          <cell r="L1092">
            <v>46025011.505444698</v>
          </cell>
          <cell r="M1092">
            <v>47105465.814912304</v>
          </cell>
          <cell r="N1092">
            <v>41941532.375646435</v>
          </cell>
          <cell r="O1092">
            <v>46913454.543227114</v>
          </cell>
          <cell r="P1092">
            <v>17747680.766494643</v>
          </cell>
        </row>
        <row r="1093">
          <cell r="A1093" t="str">
            <v>PEMEX</v>
          </cell>
          <cell r="B1093">
            <v>317</v>
          </cell>
          <cell r="D1093">
            <v>1</v>
          </cell>
          <cell r="E1093">
            <v>568114538.55000007</v>
          </cell>
          <cell r="F1093">
            <v>284757410.00999999</v>
          </cell>
          <cell r="G1093">
            <v>342153040.47000003</v>
          </cell>
          <cell r="H1093">
            <v>363462599.83999997</v>
          </cell>
          <cell r="I1093">
            <v>407804319.91999996</v>
          </cell>
          <cell r="J1093">
            <v>181411399.6065</v>
          </cell>
          <cell r="K1093">
            <v>665390363.80522513</v>
          </cell>
          <cell r="L1093">
            <v>548658711.47043502</v>
          </cell>
          <cell r="M1093">
            <v>566864105.94741225</v>
          </cell>
          <cell r="N1093">
            <v>644039850.67696607</v>
          </cell>
          <cell r="O1093">
            <v>773481309.89269805</v>
          </cell>
          <cell r="P1093">
            <v>616583383.90948617</v>
          </cell>
        </row>
        <row r="1094">
          <cell r="A1094" t="str">
            <v>PEMEX</v>
          </cell>
          <cell r="B1094">
            <v>318</v>
          </cell>
          <cell r="D1094">
            <v>1</v>
          </cell>
          <cell r="E1094">
            <v>527093209.24000001</v>
          </cell>
          <cell r="F1094">
            <v>335342757.40999997</v>
          </cell>
          <cell r="G1094">
            <v>81797981.560000002</v>
          </cell>
          <cell r="H1094">
            <v>134820192.5</v>
          </cell>
          <cell r="I1094">
            <v>100429411.36</v>
          </cell>
          <cell r="J1094">
            <v>99491869.128000006</v>
          </cell>
          <cell r="K1094">
            <v>282285758.00970995</v>
          </cell>
          <cell r="L1094">
            <v>345270179.86966026</v>
          </cell>
          <cell r="M1094">
            <v>636135612.94617736</v>
          </cell>
          <cell r="N1094">
            <v>403681824.86039871</v>
          </cell>
          <cell r="O1094">
            <v>444515187.08361882</v>
          </cell>
          <cell r="P1094">
            <v>405234014.85134453</v>
          </cell>
        </row>
        <row r="1095">
          <cell r="A1095" t="str">
            <v>PEMEX</v>
          </cell>
          <cell r="B1095">
            <v>319</v>
          </cell>
          <cell r="D1095">
            <v>1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PEMEX</v>
          </cell>
          <cell r="B1096">
            <v>320</v>
          </cell>
          <cell r="D1096">
            <v>1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PEMEX</v>
          </cell>
          <cell r="B1097">
            <v>321</v>
          </cell>
          <cell r="D1097">
            <v>1</v>
          </cell>
          <cell r="E1097">
            <v>5430217.7599999998</v>
          </cell>
          <cell r="F1097">
            <v>10368548.98</v>
          </cell>
          <cell r="G1097">
            <v>3343088.92</v>
          </cell>
          <cell r="H1097">
            <v>14477508.42</v>
          </cell>
          <cell r="I1097">
            <v>8103164.6500000004</v>
          </cell>
          <cell r="J1097">
            <v>2663048</v>
          </cell>
          <cell r="K1097">
            <v>11757699</v>
          </cell>
          <cell r="L1097">
            <v>37116120.910401337</v>
          </cell>
          <cell r="M1097">
            <v>34744227.848303959</v>
          </cell>
          <cell r="N1097">
            <v>26636855.501944706</v>
          </cell>
          <cell r="O1097">
            <v>18810178.973762132</v>
          </cell>
          <cell r="P1097">
            <v>5698760.2551139072</v>
          </cell>
        </row>
        <row r="1098">
          <cell r="A1098" t="str">
            <v>PEMEX</v>
          </cell>
          <cell r="B1098">
            <v>322</v>
          </cell>
          <cell r="D1098">
            <v>1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</row>
        <row r="1099">
          <cell r="A1099" t="str">
            <v>PEMEX</v>
          </cell>
          <cell r="B1099">
            <v>323</v>
          </cell>
          <cell r="D1099">
            <v>1</v>
          </cell>
          <cell r="E1099">
            <v>562295.13</v>
          </cell>
          <cell r="F1099">
            <v>0</v>
          </cell>
          <cell r="G1099">
            <v>277646.87</v>
          </cell>
          <cell r="H1099">
            <v>1932255</v>
          </cell>
          <cell r="I1099">
            <v>0</v>
          </cell>
          <cell r="J1099">
            <v>2137500</v>
          </cell>
          <cell r="K1099">
            <v>4442376</v>
          </cell>
          <cell r="L1099">
            <v>150000000</v>
          </cell>
          <cell r="M1099">
            <v>64130390</v>
          </cell>
          <cell r="N1099">
            <v>100000000</v>
          </cell>
          <cell r="O1099">
            <v>100000000</v>
          </cell>
          <cell r="P1099">
            <v>50000000</v>
          </cell>
        </row>
        <row r="1100">
          <cell r="A1100" t="str">
            <v>PEMEX</v>
          </cell>
          <cell r="B1100">
            <v>324</v>
          </cell>
          <cell r="D1100">
            <v>1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PEMEX</v>
          </cell>
          <cell r="B1101">
            <v>325</v>
          </cell>
          <cell r="D1101">
            <v>1</v>
          </cell>
          <cell r="E1101">
            <v>18584652.100000001</v>
          </cell>
          <cell r="F1101">
            <v>15088302.470000001</v>
          </cell>
          <cell r="G1101">
            <v>32309178.050000001</v>
          </cell>
          <cell r="H1101">
            <v>25708353.169999998</v>
          </cell>
          <cell r="I1101">
            <v>37257767.980000004</v>
          </cell>
          <cell r="J1101">
            <v>2800738</v>
          </cell>
          <cell r="K1101">
            <v>68334115.66367501</v>
          </cell>
          <cell r="L1101">
            <v>29142181.603901211</v>
          </cell>
          <cell r="M1101">
            <v>26983983.515744168</v>
          </cell>
          <cell r="N1101">
            <v>26508581.578379452</v>
          </cell>
          <cell r="O1101">
            <v>29290324.79368664</v>
          </cell>
          <cell r="P1101">
            <v>17261506.358179983</v>
          </cell>
        </row>
        <row r="1102">
          <cell r="A1102" t="str">
            <v>PEMEX</v>
          </cell>
          <cell r="B1102">
            <v>326</v>
          </cell>
          <cell r="D1102">
            <v>1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PEMEX</v>
          </cell>
          <cell r="B1103">
            <v>327</v>
          </cell>
          <cell r="D1103">
            <v>1</v>
          </cell>
          <cell r="E1103">
            <v>19721862.240000002</v>
          </cell>
          <cell r="F1103">
            <v>3309006.54</v>
          </cell>
          <cell r="G1103">
            <v>17330613.559999999</v>
          </cell>
          <cell r="H1103">
            <v>35102842.219999999</v>
          </cell>
          <cell r="I1103">
            <v>1146761.1100000001</v>
          </cell>
          <cell r="J1103">
            <v>4530596</v>
          </cell>
          <cell r="K1103">
            <v>16130933</v>
          </cell>
          <cell r="L1103">
            <v>83499085.093792483</v>
          </cell>
          <cell r="M1103">
            <v>41768836.238931984</v>
          </cell>
          <cell r="N1103">
            <v>37448218.304670334</v>
          </cell>
          <cell r="O1103">
            <v>69759941.922839507</v>
          </cell>
          <cell r="P1103">
            <v>106165675.24544214</v>
          </cell>
        </row>
        <row r="1104">
          <cell r="A1104" t="str">
            <v>PEMEX</v>
          </cell>
          <cell r="B1104">
            <v>328</v>
          </cell>
          <cell r="D1104">
            <v>1</v>
          </cell>
          <cell r="E1104">
            <v>45979495.369999997</v>
          </cell>
          <cell r="F1104">
            <v>41023703.480000004</v>
          </cell>
          <cell r="G1104">
            <v>13775623.6</v>
          </cell>
          <cell r="H1104">
            <v>38316982.280000001</v>
          </cell>
          <cell r="I1104">
            <v>19651810.280000001</v>
          </cell>
          <cell r="J1104">
            <v>23421376.899999999</v>
          </cell>
          <cell r="K1104">
            <v>52284871.350000009</v>
          </cell>
          <cell r="L1104">
            <v>80330202.030609608</v>
          </cell>
          <cell r="M1104">
            <v>24024935.436728928</v>
          </cell>
          <cell r="N1104">
            <v>26785976.643732257</v>
          </cell>
          <cell r="O1104">
            <v>39986803.567675203</v>
          </cell>
          <cell r="P1104">
            <v>796726990.57693505</v>
          </cell>
        </row>
        <row r="1105">
          <cell r="A1105" t="str">
            <v>PEMEX</v>
          </cell>
          <cell r="B1105">
            <v>329</v>
          </cell>
          <cell r="D1105">
            <v>1</v>
          </cell>
          <cell r="E1105">
            <v>16194118.42</v>
          </cell>
          <cell r="F1105">
            <v>16374886.940000001</v>
          </cell>
          <cell r="G1105">
            <v>21386297.219999999</v>
          </cell>
          <cell r="H1105">
            <v>21404104.049999997</v>
          </cell>
          <cell r="I1105">
            <v>16774789.9</v>
          </cell>
          <cell r="J1105">
            <v>24131970.550000001</v>
          </cell>
          <cell r="K1105">
            <v>21894722.02</v>
          </cell>
          <cell r="L1105">
            <v>12872100.357503124</v>
          </cell>
          <cell r="M1105">
            <v>12586392.435512977</v>
          </cell>
          <cell r="N1105">
            <v>11917128.945341198</v>
          </cell>
          <cell r="O1105">
            <v>12839512.857793715</v>
          </cell>
          <cell r="P1105">
            <v>12881410.730282988</v>
          </cell>
        </row>
        <row r="1106">
          <cell r="A1106" t="str">
            <v>PEMEX</v>
          </cell>
          <cell r="B1106">
            <v>330</v>
          </cell>
          <cell r="D1106">
            <v>1</v>
          </cell>
          <cell r="E1106">
            <v>126179.85</v>
          </cell>
          <cell r="F1106">
            <v>372927.99</v>
          </cell>
          <cell r="G1106">
            <v>233033.21</v>
          </cell>
          <cell r="H1106">
            <v>724150.61</v>
          </cell>
          <cell r="I1106">
            <v>270426.51</v>
          </cell>
          <cell r="J1106">
            <v>795900</v>
          </cell>
          <cell r="K1106">
            <v>704000</v>
          </cell>
          <cell r="L1106">
            <v>1477518.6957851718</v>
          </cell>
          <cell r="M1106">
            <v>1810690.9968593139</v>
          </cell>
          <cell r="N1106">
            <v>1477518.6957851718</v>
          </cell>
          <cell r="O1106">
            <v>1477516.5103393972</v>
          </cell>
          <cell r="P1106">
            <v>1477520.8812309464</v>
          </cell>
        </row>
        <row r="1107">
          <cell r="A1107" t="str">
            <v>PEMEX</v>
          </cell>
          <cell r="B1107">
            <v>331</v>
          </cell>
          <cell r="D1107">
            <v>1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</row>
        <row r="1108">
          <cell r="A1108" t="str">
            <v>PEMEX</v>
          </cell>
          <cell r="B1108">
            <v>332</v>
          </cell>
          <cell r="D1108">
            <v>1</v>
          </cell>
          <cell r="E1108">
            <v>20713186.059999999</v>
          </cell>
          <cell r="F1108">
            <v>19773139.640000001</v>
          </cell>
          <cell r="G1108">
            <v>30816155.529999997</v>
          </cell>
          <cell r="H1108">
            <v>27429463.379999999</v>
          </cell>
          <cell r="I1108">
            <v>20907594.799999997</v>
          </cell>
          <cell r="J1108">
            <v>62503826.680000007</v>
          </cell>
          <cell r="K1108">
            <v>26562421.050000001</v>
          </cell>
          <cell r="L1108">
            <v>16195692.991839215</v>
          </cell>
          <cell r="M1108">
            <v>19592658.934616059</v>
          </cell>
          <cell r="N1108">
            <v>15992667.700306773</v>
          </cell>
          <cell r="O1108">
            <v>18966934.903882798</v>
          </cell>
          <cell r="P1108">
            <v>18740285.379355159</v>
          </cell>
        </row>
        <row r="1109">
          <cell r="A1109" t="str">
            <v>PEMEX</v>
          </cell>
          <cell r="B1109">
            <v>333</v>
          </cell>
          <cell r="D1109">
            <v>1</v>
          </cell>
          <cell r="E1109">
            <v>26100634.339999996</v>
          </cell>
          <cell r="F1109">
            <v>18528514.140000001</v>
          </cell>
          <cell r="G1109">
            <v>25902867.93</v>
          </cell>
          <cell r="H1109">
            <v>36359576.400000006</v>
          </cell>
          <cell r="I1109">
            <v>17168760.899999999</v>
          </cell>
          <cell r="J1109">
            <v>43060034.039999999</v>
          </cell>
          <cell r="K1109">
            <v>43279070</v>
          </cell>
          <cell r="L1109">
            <v>42449783.157053486</v>
          </cell>
          <cell r="M1109">
            <v>46463201.055560105</v>
          </cell>
          <cell r="N1109">
            <v>42131429.884676911</v>
          </cell>
          <cell r="O1109">
            <v>48805095.048973314</v>
          </cell>
          <cell r="P1109">
            <v>49462168.10373617</v>
          </cell>
        </row>
        <row r="1110">
          <cell r="A1110" t="str">
            <v>PEMEX</v>
          </cell>
          <cell r="B1110">
            <v>334</v>
          </cell>
          <cell r="D1110">
            <v>1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</sheetData>
      <sheetData sheetId="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itulos"/>
      <sheetName val="FE y DEV"/>
      <sheetName val="fe"/>
    </sheetNames>
    <sheetDataSet>
      <sheetData sheetId="0" refreshError="1">
        <row r="1">
          <cell r="A1" t="str">
            <v>P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Pagos"/>
      <sheetName val="Cierre M."/>
      <sheetName val="Cta. T"/>
      <sheetName val="MtM"/>
      <sheetName val="MtM t-1"/>
      <sheetName val="CFP+1"/>
      <sheetName val="CFP"/>
      <sheetName val="FX SAP"/>
      <sheetName val="Repsol"/>
      <sheetName val="Sheet1"/>
      <sheetName val="Amt"/>
      <sheetName val="Acreedores"/>
      <sheetName val="Reporte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0">
          <cell r="B20">
            <v>37908</v>
          </cell>
        </row>
        <row r="21">
          <cell r="B21" t="str">
            <v>USD</v>
          </cell>
        </row>
        <row r="22">
          <cell r="B22" t="str">
            <v>SWAP BASIS</v>
          </cell>
        </row>
        <row r="24">
          <cell r="B24">
            <v>37909.478703703702</v>
          </cell>
        </row>
        <row r="25">
          <cell r="B25" t="str">
            <v>xxxxx paribas_prd</v>
          </cell>
        </row>
        <row r="26">
          <cell r="B26" t="str">
            <v>AMENDOZA</v>
          </cell>
        </row>
        <row r="28">
          <cell r="B28" t="str">
            <v>Base NPV</v>
          </cell>
          <cell r="C28" t="str">
            <v>Base Cash</v>
          </cell>
          <cell r="D28" t="str">
            <v>Base Accrual</v>
          </cell>
          <cell r="E28" t="str">
            <v>Base Sl Accrual</v>
          </cell>
        </row>
        <row r="29">
          <cell r="B29">
            <v>331898157.04000002</v>
          </cell>
          <cell r="C29">
            <v>-9573097.6600000001</v>
          </cell>
          <cell r="D29">
            <v>-10461528.33</v>
          </cell>
          <cell r="E29">
            <v>-10360128.630000001</v>
          </cell>
        </row>
        <row r="31">
          <cell r="O31" t="str">
            <v>Accrual</v>
          </cell>
        </row>
        <row r="32">
          <cell r="B32" t="str">
            <v>Transaction</v>
          </cell>
          <cell r="C32" t="str">
            <v>Maturity</v>
          </cell>
          <cell r="F32" t="str">
            <v>Security</v>
          </cell>
          <cell r="I32" t="str">
            <v>Payment</v>
          </cell>
          <cell r="K32" t="str">
            <v>Trade</v>
          </cell>
          <cell r="L32" t="str">
            <v>NPV</v>
          </cell>
          <cell r="M32" t="str">
            <v>Cash</v>
          </cell>
          <cell r="N32" t="str">
            <v>Accrual</v>
          </cell>
          <cell r="O32" t="str">
            <v>Straight-Line</v>
          </cell>
        </row>
        <row r="33">
          <cell r="B33" t="str">
            <v>Number</v>
          </cell>
          <cell r="C33" t="str">
            <v>Date</v>
          </cell>
          <cell r="D33" t="str">
            <v>Payer</v>
          </cell>
          <cell r="E33" t="str">
            <v>Receiver</v>
          </cell>
          <cell r="F33" t="str">
            <v>Type</v>
          </cell>
          <cell r="G33" t="str">
            <v>CCY</v>
          </cell>
          <cell r="H33" t="str">
            <v>Description</v>
          </cell>
          <cell r="I33" t="str">
            <v>Frequency</v>
          </cell>
          <cell r="J33" t="str">
            <v>Strike</v>
          </cell>
          <cell r="K33" t="str">
            <v>Amount</v>
          </cell>
          <cell r="L33" t="str">
            <v>(LocalCCY)</v>
          </cell>
          <cell r="M33" t="str">
            <v>(LocalCCY)</v>
          </cell>
          <cell r="N33" t="str">
            <v>(LocalCCY)</v>
          </cell>
          <cell r="O33" t="str">
            <v>(LocalCCY)</v>
          </cell>
        </row>
        <row r="35">
          <cell r="B35" t="str">
            <v>10411/10482/1</v>
          </cell>
          <cell r="C35">
            <v>39296</v>
          </cell>
          <cell r="D35" t="str">
            <v>PEMEX</v>
          </cell>
          <cell r="E35" t="str">
            <v>SOCIETE</v>
          </cell>
          <cell r="F35" t="str">
            <v>SWAP_LEG</v>
          </cell>
          <cell r="G35" t="str">
            <v>USD</v>
          </cell>
          <cell r="H35" t="str">
            <v>FIXED</v>
          </cell>
          <cell r="I35" t="str">
            <v>PA</v>
          </cell>
          <cell r="J35" t="str">
            <v>N/A</v>
          </cell>
          <cell r="K35">
            <v>-1</v>
          </cell>
          <cell r="L35">
            <v>-109276223.15000001</v>
          </cell>
          <cell r="M35">
            <v>0</v>
          </cell>
          <cell r="N35">
            <v>-1561576.6</v>
          </cell>
          <cell r="O35">
            <v>-1522966.19</v>
          </cell>
        </row>
        <row r="36">
          <cell r="B36" t="str">
            <v>10411/10482/2</v>
          </cell>
          <cell r="C36">
            <v>39296</v>
          </cell>
          <cell r="D36" t="str">
            <v>SOCIETE</v>
          </cell>
          <cell r="E36" t="str">
            <v>PEMEX</v>
          </cell>
          <cell r="F36" t="str">
            <v>SWAP_LEG</v>
          </cell>
          <cell r="G36" t="str">
            <v>EUR</v>
          </cell>
          <cell r="H36" t="str">
            <v>FIXED</v>
          </cell>
          <cell r="I36" t="str">
            <v>PA</v>
          </cell>
          <cell r="J36" t="str">
            <v>N/A</v>
          </cell>
          <cell r="K36">
            <v>1</v>
          </cell>
          <cell r="L36">
            <v>117036115.31</v>
          </cell>
          <cell r="M36">
            <v>0</v>
          </cell>
          <cell r="N36">
            <v>1550000</v>
          </cell>
          <cell r="O36">
            <v>1511675.82</v>
          </cell>
        </row>
        <row r="37">
          <cell r="B37" t="str">
            <v>10412/10483/1</v>
          </cell>
          <cell r="C37">
            <v>39296</v>
          </cell>
          <cell r="D37" t="str">
            <v>PEMEX</v>
          </cell>
          <cell r="E37" t="str">
            <v>SOCIETE</v>
          </cell>
          <cell r="F37" t="str">
            <v>SWAP_LEG</v>
          </cell>
          <cell r="G37" t="str">
            <v>USD</v>
          </cell>
          <cell r="H37" t="str">
            <v>FIXED</v>
          </cell>
          <cell r="I37" t="str">
            <v>PA</v>
          </cell>
          <cell r="J37" t="str">
            <v>N/A</v>
          </cell>
          <cell r="K37">
            <v>-1</v>
          </cell>
          <cell r="L37">
            <v>-55512543.270000003</v>
          </cell>
          <cell r="M37">
            <v>0</v>
          </cell>
          <cell r="N37">
            <v>-795777</v>
          </cell>
          <cell r="O37">
            <v>-776101.2</v>
          </cell>
        </row>
        <row r="38">
          <cell r="B38" t="str">
            <v>10412/10483/2</v>
          </cell>
          <cell r="C38">
            <v>39296</v>
          </cell>
          <cell r="D38" t="str">
            <v>SOCIETE</v>
          </cell>
          <cell r="E38" t="str">
            <v>PEMEX</v>
          </cell>
          <cell r="F38" t="str">
            <v>SWAP_LEG</v>
          </cell>
          <cell r="G38" t="str">
            <v>EUR</v>
          </cell>
          <cell r="H38" t="str">
            <v>FIXED</v>
          </cell>
          <cell r="I38" t="str">
            <v>PA</v>
          </cell>
          <cell r="J38" t="str">
            <v>N/A</v>
          </cell>
          <cell r="K38">
            <v>1</v>
          </cell>
          <cell r="L38">
            <v>58518057.659999996</v>
          </cell>
          <cell r="M38">
            <v>0</v>
          </cell>
          <cell r="N38">
            <v>775000</v>
          </cell>
          <cell r="O38">
            <v>755837.91</v>
          </cell>
        </row>
        <row r="39">
          <cell r="B39" t="str">
            <v>10414/10485/1</v>
          </cell>
          <cell r="C39">
            <v>39296</v>
          </cell>
          <cell r="D39" t="str">
            <v>PEMEX</v>
          </cell>
          <cell r="E39" t="str">
            <v>BOFA</v>
          </cell>
          <cell r="F39" t="str">
            <v>SWAP_LEG</v>
          </cell>
          <cell r="G39" t="str">
            <v>USD</v>
          </cell>
          <cell r="H39" t="str">
            <v>FIXED</v>
          </cell>
          <cell r="I39" t="str">
            <v>PA</v>
          </cell>
          <cell r="J39" t="str">
            <v>N/A</v>
          </cell>
          <cell r="K39">
            <v>-1</v>
          </cell>
          <cell r="L39">
            <v>-55602260.079999998</v>
          </cell>
          <cell r="M39">
            <v>0</v>
          </cell>
          <cell r="N39">
            <v>-798173.21</v>
          </cell>
          <cell r="O39">
            <v>-778438.15</v>
          </cell>
        </row>
        <row r="40">
          <cell r="B40" t="str">
            <v>10414/10485/2</v>
          </cell>
          <cell r="C40">
            <v>39296</v>
          </cell>
          <cell r="D40" t="str">
            <v>BOFA</v>
          </cell>
          <cell r="E40" t="str">
            <v>PEMEX</v>
          </cell>
          <cell r="F40" t="str">
            <v>SWAP_LEG</v>
          </cell>
          <cell r="G40" t="str">
            <v>EUR</v>
          </cell>
          <cell r="H40" t="str">
            <v>FIXED</v>
          </cell>
          <cell r="I40" t="str">
            <v>PA</v>
          </cell>
          <cell r="J40" t="str">
            <v>N/A</v>
          </cell>
          <cell r="K40">
            <v>1</v>
          </cell>
          <cell r="L40">
            <v>58518057.659999996</v>
          </cell>
          <cell r="M40">
            <v>0</v>
          </cell>
          <cell r="N40">
            <v>775000</v>
          </cell>
          <cell r="O40">
            <v>755837.91</v>
          </cell>
        </row>
        <row r="41">
          <cell r="B41" t="str">
            <v>10415/10486/1</v>
          </cell>
          <cell r="C41">
            <v>39296</v>
          </cell>
          <cell r="D41" t="str">
            <v>PEMEX</v>
          </cell>
          <cell r="E41" t="str">
            <v>NOVA SCOTIA</v>
          </cell>
          <cell r="F41" t="str">
            <v>SWAP_LEG</v>
          </cell>
          <cell r="G41" t="str">
            <v>USD</v>
          </cell>
          <cell r="H41" t="str">
            <v>FIXED</v>
          </cell>
          <cell r="I41" t="str">
            <v>PA</v>
          </cell>
          <cell r="J41" t="str">
            <v>N/A</v>
          </cell>
          <cell r="K41">
            <v>-1</v>
          </cell>
          <cell r="L41">
            <v>-55560232.560000002</v>
          </cell>
          <cell r="M41">
            <v>0</v>
          </cell>
          <cell r="N41">
            <v>-797125</v>
          </cell>
          <cell r="O41">
            <v>-777415.87</v>
          </cell>
        </row>
        <row r="42">
          <cell r="B42" t="str">
            <v>10415/10486/2</v>
          </cell>
          <cell r="C42">
            <v>39296</v>
          </cell>
          <cell r="D42" t="str">
            <v>NOVA SCOTIA</v>
          </cell>
          <cell r="E42" t="str">
            <v>PEMEX</v>
          </cell>
          <cell r="F42" t="str">
            <v>SWAP_LEG</v>
          </cell>
          <cell r="G42" t="str">
            <v>EUR</v>
          </cell>
          <cell r="H42" t="str">
            <v>FIXED</v>
          </cell>
          <cell r="I42" t="str">
            <v>PA</v>
          </cell>
          <cell r="J42" t="str">
            <v>N/A</v>
          </cell>
          <cell r="K42">
            <v>1</v>
          </cell>
          <cell r="L42">
            <v>58518057.659999996</v>
          </cell>
          <cell r="M42">
            <v>0</v>
          </cell>
          <cell r="N42">
            <v>775000</v>
          </cell>
          <cell r="O42">
            <v>755837.91</v>
          </cell>
        </row>
        <row r="43">
          <cell r="B43" t="str">
            <v>10416/10487/1</v>
          </cell>
          <cell r="C43">
            <v>39296</v>
          </cell>
          <cell r="D43" t="str">
            <v>PEMEX</v>
          </cell>
          <cell r="E43" t="str">
            <v>STANDARD CHARTERED</v>
          </cell>
          <cell r="F43" t="str">
            <v>SWAP_LEG</v>
          </cell>
          <cell r="G43" t="str">
            <v>USD</v>
          </cell>
          <cell r="H43" t="str">
            <v>FIXED</v>
          </cell>
          <cell r="I43" t="str">
            <v>PA</v>
          </cell>
          <cell r="J43" t="str">
            <v>N/A</v>
          </cell>
          <cell r="K43">
            <v>-1</v>
          </cell>
          <cell r="L43">
            <v>-55813276.259999998</v>
          </cell>
          <cell r="M43">
            <v>0</v>
          </cell>
          <cell r="N43">
            <v>-798752</v>
          </cell>
          <cell r="O43">
            <v>-779002.64</v>
          </cell>
        </row>
        <row r="44">
          <cell r="B44" t="str">
            <v>10416/10487/2</v>
          </cell>
          <cell r="C44">
            <v>39296</v>
          </cell>
          <cell r="D44" t="str">
            <v>STANDARD CHARTERED</v>
          </cell>
          <cell r="E44" t="str">
            <v>PEMEX</v>
          </cell>
          <cell r="F44" t="str">
            <v>SWAP_LEG</v>
          </cell>
          <cell r="G44" t="str">
            <v>EUR</v>
          </cell>
          <cell r="H44" t="str">
            <v>FIXED</v>
          </cell>
          <cell r="I44" t="str">
            <v>PA</v>
          </cell>
          <cell r="J44" t="str">
            <v>N/A</v>
          </cell>
          <cell r="K44">
            <v>1</v>
          </cell>
          <cell r="L44">
            <v>58518057.659999996</v>
          </cell>
          <cell r="M44">
            <v>0</v>
          </cell>
          <cell r="N44">
            <v>775000</v>
          </cell>
          <cell r="O44">
            <v>755837.91</v>
          </cell>
        </row>
        <row r="45">
          <cell r="B45" t="str">
            <v>10418/10489/1</v>
          </cell>
          <cell r="C45">
            <v>39296</v>
          </cell>
          <cell r="D45" t="str">
            <v>PEMEX</v>
          </cell>
          <cell r="E45" t="str">
            <v>SCOTIABANK</v>
          </cell>
          <cell r="F45" t="str">
            <v>SWAP_LEG</v>
          </cell>
          <cell r="G45" t="str">
            <v>USD</v>
          </cell>
          <cell r="H45" t="str">
            <v>FIXED</v>
          </cell>
          <cell r="I45" t="str">
            <v>PA</v>
          </cell>
          <cell r="J45" t="str">
            <v>N/A</v>
          </cell>
          <cell r="K45">
            <v>-1</v>
          </cell>
          <cell r="L45">
            <v>-72360338.150000006</v>
          </cell>
          <cell r="M45">
            <v>0</v>
          </cell>
          <cell r="N45">
            <v>-1035559.43</v>
          </cell>
          <cell r="O45">
            <v>-1009954.94</v>
          </cell>
        </row>
        <row r="46">
          <cell r="B46" t="str">
            <v>10418/10489/2</v>
          </cell>
          <cell r="C46">
            <v>39296</v>
          </cell>
          <cell r="D46" t="str">
            <v>SCOTIABANK</v>
          </cell>
          <cell r="E46" t="str">
            <v>PEMEX</v>
          </cell>
          <cell r="F46" t="str">
            <v>SWAP_LEG</v>
          </cell>
          <cell r="G46" t="str">
            <v>EUR</v>
          </cell>
          <cell r="H46" t="str">
            <v>FIXED</v>
          </cell>
          <cell r="I46" t="str">
            <v>PA</v>
          </cell>
          <cell r="J46" t="str">
            <v>N/A</v>
          </cell>
          <cell r="K46">
            <v>1</v>
          </cell>
          <cell r="L46">
            <v>76199760.969999999</v>
          </cell>
          <cell r="M46">
            <v>0</v>
          </cell>
          <cell r="N46">
            <v>1009172.5</v>
          </cell>
          <cell r="O46">
            <v>984220.44</v>
          </cell>
        </row>
        <row r="47">
          <cell r="B47" t="str">
            <v>10419/10490/1</v>
          </cell>
          <cell r="C47">
            <v>39296</v>
          </cell>
          <cell r="D47" t="str">
            <v>PEMEX</v>
          </cell>
          <cell r="E47" t="str">
            <v>WESTLB</v>
          </cell>
          <cell r="F47" t="str">
            <v>SWAP_LEG</v>
          </cell>
          <cell r="G47" t="str">
            <v>USD</v>
          </cell>
          <cell r="H47" t="str">
            <v>FIXED</v>
          </cell>
          <cell r="I47" t="str">
            <v>PA</v>
          </cell>
          <cell r="J47" t="str">
            <v>N/A</v>
          </cell>
          <cell r="K47">
            <v>-1</v>
          </cell>
          <cell r="L47">
            <v>-83393995.310000002</v>
          </cell>
          <cell r="M47">
            <v>0</v>
          </cell>
          <cell r="N47">
            <v>-1191465</v>
          </cell>
          <cell r="O47">
            <v>-1162005.7</v>
          </cell>
        </row>
        <row r="48">
          <cell r="B48" t="str">
            <v>10419/10490/2</v>
          </cell>
          <cell r="C48">
            <v>39296</v>
          </cell>
          <cell r="D48" t="str">
            <v>WESTLB</v>
          </cell>
          <cell r="E48" t="str">
            <v>PEMEX</v>
          </cell>
          <cell r="F48" t="str">
            <v>SWAP_LEG</v>
          </cell>
          <cell r="G48" t="str">
            <v>EUR</v>
          </cell>
          <cell r="H48" t="str">
            <v>FIXED</v>
          </cell>
          <cell r="I48" t="str">
            <v>PA</v>
          </cell>
          <cell r="J48" t="str">
            <v>N/A</v>
          </cell>
          <cell r="K48">
            <v>1</v>
          </cell>
          <cell r="L48">
            <v>87777086.489999995</v>
          </cell>
          <cell r="M48">
            <v>0</v>
          </cell>
          <cell r="N48">
            <v>1162500</v>
          </cell>
          <cell r="O48">
            <v>1133756.8700000001</v>
          </cell>
        </row>
        <row r="49">
          <cell r="B49" t="str">
            <v>10708/10780/1</v>
          </cell>
          <cell r="C49">
            <v>40318</v>
          </cell>
          <cell r="D49" t="str">
            <v>PEMEX</v>
          </cell>
          <cell r="E49" t="str">
            <v>SOCIETE</v>
          </cell>
          <cell r="F49" t="str">
            <v>SWAP_LEG</v>
          </cell>
          <cell r="G49" t="str">
            <v>USD</v>
          </cell>
          <cell r="H49" t="str">
            <v>FIXED</v>
          </cell>
          <cell r="I49" t="str">
            <v>SA</v>
          </cell>
          <cell r="J49" t="str">
            <v>N/A</v>
          </cell>
          <cell r="K49">
            <v>-1</v>
          </cell>
          <cell r="L49">
            <v>-42542705.520000003</v>
          </cell>
          <cell r="M49">
            <v>0</v>
          </cell>
          <cell r="N49">
            <v>-987826.92</v>
          </cell>
          <cell r="O49">
            <v>-986484.76</v>
          </cell>
        </row>
        <row r="50">
          <cell r="B50" t="str">
            <v>10708/10780/2</v>
          </cell>
          <cell r="C50">
            <v>40318</v>
          </cell>
          <cell r="D50" t="str">
            <v>SOCIETE</v>
          </cell>
          <cell r="E50" t="str">
            <v>PEMEX</v>
          </cell>
          <cell r="F50" t="str">
            <v>SWAP_LEG</v>
          </cell>
          <cell r="G50" t="str">
            <v>JPY</v>
          </cell>
          <cell r="H50" t="str">
            <v>FIXED</v>
          </cell>
          <cell r="I50" t="str">
            <v>SA</v>
          </cell>
          <cell r="J50" t="str">
            <v>N/A</v>
          </cell>
          <cell r="K50">
            <v>1</v>
          </cell>
          <cell r="L50">
            <v>4900186887.8699999</v>
          </cell>
          <cell r="M50">
            <v>0</v>
          </cell>
          <cell r="N50">
            <v>39221872.329999998</v>
          </cell>
          <cell r="O50">
            <v>39221872.109999999</v>
          </cell>
        </row>
        <row r="51">
          <cell r="B51" t="str">
            <v>10709/10781/1</v>
          </cell>
          <cell r="C51">
            <v>40318</v>
          </cell>
          <cell r="D51" t="str">
            <v>PEMEX</v>
          </cell>
          <cell r="E51" t="str">
            <v>SOCIETE</v>
          </cell>
          <cell r="F51" t="str">
            <v>SWAP_LEG</v>
          </cell>
          <cell r="G51" t="str">
            <v>USD</v>
          </cell>
          <cell r="H51" t="str">
            <v>FIXED</v>
          </cell>
          <cell r="I51" t="str">
            <v>SA</v>
          </cell>
          <cell r="J51" t="str">
            <v>N/A</v>
          </cell>
          <cell r="K51">
            <v>-1</v>
          </cell>
          <cell r="L51">
            <v>-43767741.07</v>
          </cell>
          <cell r="M51">
            <v>0</v>
          </cell>
          <cell r="N51">
            <v>-1010091.3</v>
          </cell>
          <cell r="O51">
            <v>-1008718.89</v>
          </cell>
        </row>
        <row r="52">
          <cell r="B52" t="str">
            <v>10709/10781/2</v>
          </cell>
          <cell r="C52">
            <v>40318</v>
          </cell>
          <cell r="D52" t="str">
            <v>SOCIETE</v>
          </cell>
          <cell r="E52" t="str">
            <v>PEMEX</v>
          </cell>
          <cell r="F52" t="str">
            <v>SWAP_LEG</v>
          </cell>
          <cell r="G52" t="str">
            <v>JPY</v>
          </cell>
          <cell r="H52" t="str">
            <v>FIXED</v>
          </cell>
          <cell r="I52" t="str">
            <v>SA</v>
          </cell>
          <cell r="J52" t="str">
            <v>N/A</v>
          </cell>
          <cell r="K52">
            <v>1</v>
          </cell>
          <cell r="L52">
            <v>5040290592.1899996</v>
          </cell>
          <cell r="M52">
            <v>0</v>
          </cell>
          <cell r="N52">
            <v>39452131.039999999</v>
          </cell>
          <cell r="O52">
            <v>39452130.829999998</v>
          </cell>
        </row>
        <row r="53">
          <cell r="B53" t="str">
            <v>10710/10782/1</v>
          </cell>
          <cell r="C53">
            <v>40318</v>
          </cell>
          <cell r="D53" t="str">
            <v>PEMEX</v>
          </cell>
          <cell r="E53" t="str">
            <v>CREDIT LYONNAIS</v>
          </cell>
          <cell r="F53" t="str">
            <v>SWAP_LEG</v>
          </cell>
          <cell r="G53" t="str">
            <v>USD</v>
          </cell>
          <cell r="H53" t="str">
            <v>FIXED</v>
          </cell>
          <cell r="I53" t="str">
            <v>SA</v>
          </cell>
          <cell r="J53" t="str">
            <v>N/A</v>
          </cell>
          <cell r="K53">
            <v>-1</v>
          </cell>
          <cell r="L53">
            <v>-45216237.060000002</v>
          </cell>
          <cell r="M53">
            <v>0</v>
          </cell>
          <cell r="N53">
            <v>-1024244.73</v>
          </cell>
          <cell r="O53">
            <v>-1022853.09</v>
          </cell>
        </row>
        <row r="54">
          <cell r="B54" t="str">
            <v>10710/10782/2</v>
          </cell>
          <cell r="C54">
            <v>40318</v>
          </cell>
          <cell r="D54" t="str">
            <v>CREDIT LYONNAIS</v>
          </cell>
          <cell r="E54" t="str">
            <v>PEMEX</v>
          </cell>
          <cell r="F54" t="str">
            <v>SWAP_LEG</v>
          </cell>
          <cell r="G54" t="str">
            <v>JPY</v>
          </cell>
          <cell r="H54" t="str">
            <v>FIXED</v>
          </cell>
          <cell r="I54" t="str">
            <v>SA</v>
          </cell>
          <cell r="J54" t="str">
            <v>N/A</v>
          </cell>
          <cell r="K54">
            <v>1</v>
          </cell>
          <cell r="L54">
            <v>5205682602.3999996</v>
          </cell>
          <cell r="M54">
            <v>0</v>
          </cell>
          <cell r="N54">
            <v>37965952.990000002</v>
          </cell>
          <cell r="O54">
            <v>37965952.840000004</v>
          </cell>
        </row>
        <row r="55">
          <cell r="B55" t="str">
            <v>10712/10784/1</v>
          </cell>
          <cell r="C55">
            <v>40318</v>
          </cell>
          <cell r="D55" t="str">
            <v>PEMEX</v>
          </cell>
          <cell r="E55" t="str">
            <v>CREDIT LYONNAIS</v>
          </cell>
          <cell r="F55" t="str">
            <v>SWAP_LEG</v>
          </cell>
          <cell r="G55" t="str">
            <v>USD</v>
          </cell>
          <cell r="H55" t="str">
            <v>FIXED</v>
          </cell>
          <cell r="I55" t="str">
            <v>SA</v>
          </cell>
          <cell r="J55" t="str">
            <v>N/A</v>
          </cell>
          <cell r="K55">
            <v>-1</v>
          </cell>
          <cell r="L55">
            <v>-46971871.130000003</v>
          </cell>
          <cell r="M55">
            <v>0</v>
          </cell>
          <cell r="N55">
            <v>-1057296.9099999999</v>
          </cell>
          <cell r="O55">
            <v>-1055860.3600000001</v>
          </cell>
        </row>
        <row r="56">
          <cell r="B56" t="str">
            <v>10712/10784/2</v>
          </cell>
          <cell r="C56">
            <v>40318</v>
          </cell>
          <cell r="D56" t="str">
            <v>CREDIT LYONNAIS</v>
          </cell>
          <cell r="E56" t="str">
            <v>PEMEX</v>
          </cell>
          <cell r="F56" t="str">
            <v>SWAP_LEG</v>
          </cell>
          <cell r="G56" t="str">
            <v>JPY</v>
          </cell>
          <cell r="H56" t="str">
            <v>FIXED</v>
          </cell>
          <cell r="I56" t="str">
            <v>SA</v>
          </cell>
          <cell r="J56" t="str">
            <v>N/A</v>
          </cell>
          <cell r="K56">
            <v>1</v>
          </cell>
          <cell r="L56">
            <v>5406720964.4799995</v>
          </cell>
          <cell r="M56">
            <v>0</v>
          </cell>
          <cell r="N56">
            <v>38462611.219999999</v>
          </cell>
          <cell r="O56">
            <v>38462610.719999999</v>
          </cell>
        </row>
        <row r="57">
          <cell r="B57" t="str">
            <v>10713/10785/1</v>
          </cell>
          <cell r="C57">
            <v>40318</v>
          </cell>
          <cell r="D57" t="str">
            <v>PEMEX</v>
          </cell>
          <cell r="E57" t="str">
            <v>STANDARD CHARTERED</v>
          </cell>
          <cell r="F57" t="str">
            <v>SWAP_LEG</v>
          </cell>
          <cell r="G57" t="str">
            <v>USD</v>
          </cell>
          <cell r="H57" t="str">
            <v>FIXED</v>
          </cell>
          <cell r="I57" t="str">
            <v>SA</v>
          </cell>
          <cell r="J57" t="str">
            <v>N/A</v>
          </cell>
          <cell r="K57">
            <v>-1</v>
          </cell>
          <cell r="L57">
            <v>-45359713.399999999</v>
          </cell>
          <cell r="M57">
            <v>0</v>
          </cell>
          <cell r="N57">
            <v>-988269.12</v>
          </cell>
          <cell r="O57">
            <v>-986926.36</v>
          </cell>
        </row>
        <row r="58">
          <cell r="B58" t="str">
            <v>10713/10785/2</v>
          </cell>
          <cell r="C58">
            <v>40318</v>
          </cell>
          <cell r="D58" t="str">
            <v>STANDARD CHARTERED</v>
          </cell>
          <cell r="E58" t="str">
            <v>PEMEX</v>
          </cell>
          <cell r="F58" t="str">
            <v>SWAP_LEG</v>
          </cell>
          <cell r="G58" t="str">
            <v>JPY</v>
          </cell>
          <cell r="H58" t="str">
            <v>FIXED</v>
          </cell>
          <cell r="I58" t="str">
            <v>SA</v>
          </cell>
          <cell r="J58" t="str">
            <v>N/A</v>
          </cell>
          <cell r="K58">
            <v>1</v>
          </cell>
          <cell r="L58">
            <v>5222650525.5</v>
          </cell>
          <cell r="M58">
            <v>0</v>
          </cell>
          <cell r="N58">
            <v>32420141.98</v>
          </cell>
          <cell r="O58">
            <v>32420141.359999999</v>
          </cell>
        </row>
        <row r="59">
          <cell r="B59" t="str">
            <v>10714/10786/1</v>
          </cell>
          <cell r="C59">
            <v>40318</v>
          </cell>
          <cell r="D59" t="str">
            <v>PEMEX</v>
          </cell>
          <cell r="E59" t="str">
            <v>STANDARD CHARTERED</v>
          </cell>
          <cell r="F59" t="str">
            <v>SWAP_LEG</v>
          </cell>
          <cell r="G59" t="str">
            <v>USD</v>
          </cell>
          <cell r="H59" t="str">
            <v>FIXED</v>
          </cell>
          <cell r="I59" t="str">
            <v>SA</v>
          </cell>
          <cell r="J59" t="str">
            <v>N/A</v>
          </cell>
          <cell r="K59">
            <v>-1</v>
          </cell>
          <cell r="L59">
            <v>-46203888.719999999</v>
          </cell>
          <cell r="M59">
            <v>0</v>
          </cell>
          <cell r="N59">
            <v>-1002624.04</v>
          </cell>
          <cell r="O59">
            <v>-1001261.78</v>
          </cell>
        </row>
        <row r="60">
          <cell r="B60" t="str">
            <v>10714/10786/2</v>
          </cell>
          <cell r="C60">
            <v>40318</v>
          </cell>
          <cell r="D60" t="str">
            <v>STANDARD CHARTERED</v>
          </cell>
          <cell r="E60" t="str">
            <v>PEMEX</v>
          </cell>
          <cell r="F60" t="str">
            <v>SWAP_LEG</v>
          </cell>
          <cell r="G60" t="str">
            <v>JPY</v>
          </cell>
          <cell r="H60" t="str">
            <v>FIXED</v>
          </cell>
          <cell r="I60" t="str">
            <v>SA</v>
          </cell>
          <cell r="J60" t="str">
            <v>N/A</v>
          </cell>
          <cell r="K60">
            <v>1</v>
          </cell>
          <cell r="L60">
            <v>5314085630.4799995</v>
          </cell>
          <cell r="M60">
            <v>0</v>
          </cell>
          <cell r="N60">
            <v>32014192.219999999</v>
          </cell>
          <cell r="O60">
            <v>32014192.079999998</v>
          </cell>
        </row>
        <row r="61">
          <cell r="B61" t="str">
            <v>10715/10787/1</v>
          </cell>
          <cell r="C61">
            <v>40318</v>
          </cell>
          <cell r="D61" t="str">
            <v>PEMEX</v>
          </cell>
          <cell r="E61" t="str">
            <v>BOFA</v>
          </cell>
          <cell r="F61" t="str">
            <v>SWAP_LEG</v>
          </cell>
          <cell r="G61" t="str">
            <v>USD</v>
          </cell>
          <cell r="H61" t="str">
            <v>FIXED</v>
          </cell>
          <cell r="I61" t="str">
            <v>SA</v>
          </cell>
          <cell r="J61" t="str">
            <v>N/A</v>
          </cell>
          <cell r="K61">
            <v>-1</v>
          </cell>
          <cell r="L61">
            <v>-44692948.210000001</v>
          </cell>
          <cell r="M61">
            <v>0</v>
          </cell>
          <cell r="N61">
            <v>-1006000.29</v>
          </cell>
          <cell r="O61">
            <v>-1004633.44</v>
          </cell>
        </row>
        <row r="62">
          <cell r="B62" t="str">
            <v>10715/10787/2</v>
          </cell>
          <cell r="C62">
            <v>40318</v>
          </cell>
          <cell r="D62" t="str">
            <v>BOFA</v>
          </cell>
          <cell r="E62" t="str">
            <v>PEMEX</v>
          </cell>
          <cell r="F62" t="str">
            <v>SWAP_LEG</v>
          </cell>
          <cell r="G62" t="str">
            <v>JPY</v>
          </cell>
          <cell r="H62" t="str">
            <v>FIXED</v>
          </cell>
          <cell r="I62" t="str">
            <v>SA</v>
          </cell>
          <cell r="J62" t="str">
            <v>N/A</v>
          </cell>
          <cell r="K62">
            <v>1</v>
          </cell>
          <cell r="L62">
            <v>5137362685.9399996</v>
          </cell>
          <cell r="M62">
            <v>0</v>
          </cell>
          <cell r="N62">
            <v>32828511.210000001</v>
          </cell>
          <cell r="O62">
            <v>32828510.559999999</v>
          </cell>
        </row>
        <row r="63">
          <cell r="B63" t="str">
            <v>10716/10788/1</v>
          </cell>
          <cell r="C63">
            <v>40318</v>
          </cell>
          <cell r="D63" t="str">
            <v>PEMEX</v>
          </cell>
          <cell r="E63" t="str">
            <v>PARIBAS</v>
          </cell>
          <cell r="F63" t="str">
            <v>SWAP_LEG</v>
          </cell>
          <cell r="G63" t="str">
            <v>USD</v>
          </cell>
          <cell r="H63" t="str">
            <v>FIXED</v>
          </cell>
          <cell r="I63" t="str">
            <v>SA</v>
          </cell>
          <cell r="J63" t="str">
            <v>N/A</v>
          </cell>
          <cell r="K63">
            <v>-1</v>
          </cell>
          <cell r="L63">
            <v>-43915615.829999998</v>
          </cell>
          <cell r="M63">
            <v>0</v>
          </cell>
          <cell r="N63">
            <v>-965731.82</v>
          </cell>
          <cell r="O63">
            <v>-964419.69</v>
          </cell>
        </row>
        <row r="64">
          <cell r="B64" t="str">
            <v>10716/10788/2</v>
          </cell>
          <cell r="C64">
            <v>40318</v>
          </cell>
          <cell r="D64" t="str">
            <v>PARIBAS</v>
          </cell>
          <cell r="E64" t="str">
            <v>PEMEX</v>
          </cell>
          <cell r="F64" t="str">
            <v>SWAP_LEG</v>
          </cell>
          <cell r="G64" t="str">
            <v>JPY</v>
          </cell>
          <cell r="H64" t="str">
            <v>FIXED</v>
          </cell>
          <cell r="I64" t="str">
            <v>SA</v>
          </cell>
          <cell r="J64" t="str">
            <v>N/A</v>
          </cell>
          <cell r="K64">
            <v>1</v>
          </cell>
          <cell r="L64">
            <v>5050107625.1599998</v>
          </cell>
          <cell r="M64">
            <v>0</v>
          </cell>
          <cell r="N64">
            <v>32270938.59</v>
          </cell>
          <cell r="O64">
            <v>32270937.960000001</v>
          </cell>
        </row>
        <row r="65">
          <cell r="B65" t="str">
            <v>10806/10890/1</v>
          </cell>
          <cell r="C65">
            <v>39307</v>
          </cell>
          <cell r="D65" t="str">
            <v>PEMEX</v>
          </cell>
          <cell r="E65" t="str">
            <v>CREDIT SUISSE N. Y.</v>
          </cell>
          <cell r="F65" t="str">
            <v>SWAP_LEG</v>
          </cell>
          <cell r="G65" t="str">
            <v>USD</v>
          </cell>
          <cell r="H65" t="str">
            <v>FIXED</v>
          </cell>
          <cell r="I65" t="str">
            <v>SA</v>
          </cell>
          <cell r="J65" t="str">
            <v>N/A</v>
          </cell>
          <cell r="K65">
            <v>-1</v>
          </cell>
          <cell r="L65">
            <v>-435597089.35000002</v>
          </cell>
          <cell r="M65">
            <v>0</v>
          </cell>
          <cell r="N65">
            <v>-5802120.8799999999</v>
          </cell>
          <cell r="O65">
            <v>-5769036.79</v>
          </cell>
        </row>
        <row r="66">
          <cell r="B66" t="str">
            <v>10806/10890/2</v>
          </cell>
          <cell r="C66">
            <v>39307</v>
          </cell>
          <cell r="D66" t="str">
            <v>CREDIT SUISSE N. Y.</v>
          </cell>
          <cell r="E66" t="str">
            <v>PEMEX</v>
          </cell>
          <cell r="F66" t="str">
            <v>SWAP_LEG</v>
          </cell>
          <cell r="G66" t="str">
            <v>EUR</v>
          </cell>
          <cell r="H66" t="str">
            <v>FIXED</v>
          </cell>
          <cell r="I66" t="str">
            <v>PA</v>
          </cell>
          <cell r="J66" t="str">
            <v>N/A</v>
          </cell>
          <cell r="K66">
            <v>1</v>
          </cell>
          <cell r="L66">
            <v>359283445.77999997</v>
          </cell>
          <cell r="M66">
            <v>0</v>
          </cell>
          <cell r="N66">
            <v>3887802.31</v>
          </cell>
          <cell r="O66">
            <v>3886757.48</v>
          </cell>
        </row>
        <row r="67">
          <cell r="B67" t="str">
            <v>10807/10891/1</v>
          </cell>
          <cell r="C67">
            <v>39307</v>
          </cell>
          <cell r="D67" t="str">
            <v>PEMEX</v>
          </cell>
          <cell r="E67" t="str">
            <v>UBS</v>
          </cell>
          <cell r="F67" t="str">
            <v>SWAP_LEG</v>
          </cell>
          <cell r="G67" t="str">
            <v>USD</v>
          </cell>
          <cell r="H67" t="str">
            <v>FIXED</v>
          </cell>
          <cell r="I67" t="str">
            <v>SA</v>
          </cell>
          <cell r="J67" t="str">
            <v>N/A</v>
          </cell>
          <cell r="K67">
            <v>-1</v>
          </cell>
          <cell r="L67">
            <v>-100174180.39</v>
          </cell>
          <cell r="M67">
            <v>0</v>
          </cell>
          <cell r="N67">
            <v>-1165334.8</v>
          </cell>
          <cell r="O67">
            <v>-1158689.99</v>
          </cell>
        </row>
        <row r="68">
          <cell r="B68" t="str">
            <v>10807/10891/2</v>
          </cell>
          <cell r="C68">
            <v>39307</v>
          </cell>
          <cell r="D68" t="str">
            <v>UBS</v>
          </cell>
          <cell r="E68" t="str">
            <v>PEMEX</v>
          </cell>
          <cell r="F68" t="str">
            <v>SWAP_LEG</v>
          </cell>
          <cell r="G68" t="str">
            <v>ITL</v>
          </cell>
          <cell r="H68" t="str">
            <v>FIXED</v>
          </cell>
          <cell r="I68" t="str">
            <v>PA</v>
          </cell>
          <cell r="J68" t="str">
            <v>N/A</v>
          </cell>
          <cell r="K68">
            <v>1</v>
          </cell>
          <cell r="L68">
            <v>170512105642.29001</v>
          </cell>
          <cell r="M68">
            <v>0</v>
          </cell>
          <cell r="N68">
            <v>1844560854.6199999</v>
          </cell>
          <cell r="O68">
            <v>1844065138.1800001</v>
          </cell>
        </row>
        <row r="69">
          <cell r="B69" t="str">
            <v>10808/10892/1</v>
          </cell>
          <cell r="C69">
            <v>37921</v>
          </cell>
          <cell r="D69" t="str">
            <v>PEMEX</v>
          </cell>
          <cell r="E69" t="str">
            <v>BARCLAYS</v>
          </cell>
          <cell r="F69" t="str">
            <v>SWAP_LEG</v>
          </cell>
          <cell r="G69" t="str">
            <v>USD</v>
          </cell>
          <cell r="H69" t="str">
            <v>FIXED</v>
          </cell>
          <cell r="I69" t="str">
            <v>SA</v>
          </cell>
          <cell r="J69" t="str">
            <v>N/A</v>
          </cell>
          <cell r="K69">
            <v>-1</v>
          </cell>
          <cell r="L69">
            <v>-64759877.420000002</v>
          </cell>
          <cell r="M69">
            <v>0</v>
          </cell>
          <cell r="N69">
            <v>-2387417.65</v>
          </cell>
          <cell r="O69">
            <v>-2389459.92</v>
          </cell>
        </row>
        <row r="70">
          <cell r="B70" t="str">
            <v>10808/10892/2</v>
          </cell>
          <cell r="C70">
            <v>37921</v>
          </cell>
          <cell r="D70" t="str">
            <v>BARCLAYS</v>
          </cell>
          <cell r="E70" t="str">
            <v>PEMEX</v>
          </cell>
          <cell r="F70" t="str">
            <v>SWAP_LEG</v>
          </cell>
          <cell r="G70" t="str">
            <v>GBP</v>
          </cell>
          <cell r="H70" t="str">
            <v>FIXED</v>
          </cell>
          <cell r="I70" t="str">
            <v>PA</v>
          </cell>
          <cell r="J70" t="str">
            <v>N/A</v>
          </cell>
          <cell r="K70">
            <v>1</v>
          </cell>
          <cell r="L70">
            <v>40822299.909999996</v>
          </cell>
          <cell r="M70">
            <v>0</v>
          </cell>
          <cell r="N70">
            <v>3253125</v>
          </cell>
          <cell r="O70">
            <v>3254464.29</v>
          </cell>
        </row>
        <row r="71">
          <cell r="B71" t="str">
            <v>10809/10893/1</v>
          </cell>
          <cell r="C71">
            <v>37921</v>
          </cell>
          <cell r="D71" t="str">
            <v>PEMEX</v>
          </cell>
          <cell r="E71" t="str">
            <v>BARCLAYS</v>
          </cell>
          <cell r="F71" t="str">
            <v>SWAP_LEG</v>
          </cell>
          <cell r="G71" t="str">
            <v>USD</v>
          </cell>
          <cell r="H71" t="str">
            <v>FIXED</v>
          </cell>
          <cell r="I71" t="str">
            <v>SA</v>
          </cell>
          <cell r="J71" t="str">
            <v>N/A</v>
          </cell>
          <cell r="K71">
            <v>-1</v>
          </cell>
          <cell r="L71">
            <v>-32403734.43</v>
          </cell>
          <cell r="M71">
            <v>0</v>
          </cell>
          <cell r="N71">
            <v>-1198398.96</v>
          </cell>
          <cell r="O71">
            <v>-1199424.1100000001</v>
          </cell>
        </row>
        <row r="72">
          <cell r="B72" t="str">
            <v>10809/10893/2</v>
          </cell>
          <cell r="C72">
            <v>37921</v>
          </cell>
          <cell r="D72" t="str">
            <v>BARCLAYS</v>
          </cell>
          <cell r="E72" t="str">
            <v>PEMEX</v>
          </cell>
          <cell r="F72" t="str">
            <v>SWAP_LEG</v>
          </cell>
          <cell r="G72" t="str">
            <v>GBP</v>
          </cell>
          <cell r="H72" t="str">
            <v>FIXED</v>
          </cell>
          <cell r="I72" t="str">
            <v>PA</v>
          </cell>
          <cell r="J72" t="str">
            <v>N/A</v>
          </cell>
          <cell r="K72">
            <v>1</v>
          </cell>
          <cell r="L72">
            <v>20411149.949999999</v>
          </cell>
          <cell r="M72">
            <v>0</v>
          </cell>
          <cell r="N72">
            <v>1626562.5</v>
          </cell>
          <cell r="O72">
            <v>1627232.14</v>
          </cell>
        </row>
        <row r="73">
          <cell r="B73" t="str">
            <v>10810/10894/1</v>
          </cell>
          <cell r="C73">
            <v>37921</v>
          </cell>
          <cell r="D73" t="str">
            <v>PEMEX</v>
          </cell>
          <cell r="E73" t="str">
            <v>BARCLAYS</v>
          </cell>
          <cell r="F73" t="str">
            <v>SWAP_LEG</v>
          </cell>
          <cell r="G73" t="str">
            <v>USD</v>
          </cell>
          <cell r="H73" t="str">
            <v>FIXED</v>
          </cell>
          <cell r="I73" t="str">
            <v>SA</v>
          </cell>
          <cell r="J73" t="str">
            <v>N/A</v>
          </cell>
          <cell r="K73">
            <v>-1</v>
          </cell>
          <cell r="L73">
            <v>-32440828.199999999</v>
          </cell>
          <cell r="M73">
            <v>0</v>
          </cell>
          <cell r="N73">
            <v>-1198035.82</v>
          </cell>
          <cell r="O73">
            <v>-1199060.6599999999</v>
          </cell>
        </row>
        <row r="74">
          <cell r="B74" t="str">
            <v>10810/10894/2</v>
          </cell>
          <cell r="C74">
            <v>37921</v>
          </cell>
          <cell r="D74" t="str">
            <v>BARCLAYS</v>
          </cell>
          <cell r="E74" t="str">
            <v>PEMEX</v>
          </cell>
          <cell r="F74" t="str">
            <v>SWAP_LEG</v>
          </cell>
          <cell r="G74" t="str">
            <v>GBP</v>
          </cell>
          <cell r="H74" t="str">
            <v>FIXED</v>
          </cell>
          <cell r="I74" t="str">
            <v>PA</v>
          </cell>
          <cell r="J74" t="str">
            <v>N/A</v>
          </cell>
          <cell r="K74">
            <v>1</v>
          </cell>
          <cell r="L74">
            <v>20411149.949999999</v>
          </cell>
          <cell r="M74">
            <v>0</v>
          </cell>
          <cell r="N74">
            <v>1626562.5</v>
          </cell>
          <cell r="O74">
            <v>1627232.14</v>
          </cell>
        </row>
        <row r="75">
          <cell r="B75" t="str">
            <v>10813/10897/1</v>
          </cell>
          <cell r="C75">
            <v>38091</v>
          </cell>
          <cell r="D75" t="str">
            <v>PEMEX</v>
          </cell>
          <cell r="E75" t="str">
            <v>SOCIETE</v>
          </cell>
          <cell r="F75" t="str">
            <v>SWAP_LEG</v>
          </cell>
          <cell r="G75" t="str">
            <v>USD</v>
          </cell>
          <cell r="H75" t="str">
            <v>FIXED ITL LIBOR 3MONTH</v>
          </cell>
          <cell r="I75" t="str">
            <v>SA</v>
          </cell>
          <cell r="J75" t="str">
            <v>N/A</v>
          </cell>
          <cell r="K75">
            <v>-1</v>
          </cell>
          <cell r="L75">
            <v>-217968098.06999999</v>
          </cell>
          <cell r="M75">
            <v>-9573097.6600000001</v>
          </cell>
          <cell r="N75">
            <v>0</v>
          </cell>
          <cell r="O75">
            <v>0</v>
          </cell>
        </row>
        <row r="76">
          <cell r="B76" t="str">
            <v>10813/10897/2</v>
          </cell>
          <cell r="C76">
            <v>38091</v>
          </cell>
          <cell r="D76" t="str">
            <v>SOCIETE</v>
          </cell>
          <cell r="E76" t="str">
            <v>PEMEX</v>
          </cell>
          <cell r="F76" t="str">
            <v>SWAP_LEG</v>
          </cell>
          <cell r="G76" t="str">
            <v>ITL</v>
          </cell>
          <cell r="H76" t="str">
            <v>ITL LIBOR 3MONTH</v>
          </cell>
          <cell r="I76" t="str">
            <v>QTR</v>
          </cell>
          <cell r="J76" t="str">
            <v>N/A</v>
          </cell>
          <cell r="K76">
            <v>1</v>
          </cell>
          <cell r="L76">
            <v>352910366124.83002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10816/10900/1</v>
          </cell>
          <cell r="C77">
            <v>39511</v>
          </cell>
          <cell r="D77" t="str">
            <v>PEMEX</v>
          </cell>
          <cell r="E77" t="str">
            <v>CHASE</v>
          </cell>
          <cell r="F77" t="str">
            <v>SWAP_LEG</v>
          </cell>
          <cell r="G77" t="str">
            <v>USD</v>
          </cell>
          <cell r="H77" t="str">
            <v>FIXED</v>
          </cell>
          <cell r="I77" t="str">
            <v>SA</v>
          </cell>
          <cell r="J77" t="str">
            <v>N/A</v>
          </cell>
          <cell r="K77">
            <v>-1</v>
          </cell>
          <cell r="L77">
            <v>-154838388.91999999</v>
          </cell>
          <cell r="M77">
            <v>0</v>
          </cell>
          <cell r="N77">
            <v>-1347579.65</v>
          </cell>
          <cell r="O77">
            <v>-1332771.08</v>
          </cell>
        </row>
        <row r="78">
          <cell r="B78" t="str">
            <v>10816/10900/2</v>
          </cell>
          <cell r="C78">
            <v>39511</v>
          </cell>
          <cell r="D78" t="str">
            <v>CHASE</v>
          </cell>
          <cell r="E78" t="str">
            <v>PEMEX</v>
          </cell>
          <cell r="F78" t="str">
            <v>SWAP_LEG</v>
          </cell>
          <cell r="G78" t="str">
            <v>ITL</v>
          </cell>
          <cell r="H78" t="str">
            <v>FIXED</v>
          </cell>
          <cell r="I78" t="str">
            <v>PA</v>
          </cell>
          <cell r="J78" t="str">
            <v>N/A</v>
          </cell>
          <cell r="K78">
            <v>1</v>
          </cell>
          <cell r="L78">
            <v>276201380477.83002</v>
          </cell>
          <cell r="M78">
            <v>0</v>
          </cell>
          <cell r="N78">
            <v>13750000000</v>
          </cell>
          <cell r="O78">
            <v>13770491803.280001</v>
          </cell>
        </row>
        <row r="79">
          <cell r="B79" t="str">
            <v>10818/10902/1</v>
          </cell>
          <cell r="C79">
            <v>39511</v>
          </cell>
          <cell r="D79" t="str">
            <v>PEMEX</v>
          </cell>
          <cell r="E79" t="str">
            <v>CHASE</v>
          </cell>
          <cell r="F79" t="str">
            <v>SWAP_LEG</v>
          </cell>
          <cell r="G79" t="str">
            <v>ITL</v>
          </cell>
          <cell r="H79" t="str">
            <v>ITL LIBOR 1YEAR</v>
          </cell>
          <cell r="I79" t="str">
            <v>PA</v>
          </cell>
          <cell r="J79" t="str">
            <v>N/A</v>
          </cell>
          <cell r="K79">
            <v>-1</v>
          </cell>
          <cell r="L79">
            <v>-31501789462.009998</v>
          </cell>
          <cell r="M79">
            <v>0</v>
          </cell>
          <cell r="N79">
            <v>-2982161538.8899999</v>
          </cell>
          <cell r="O79">
            <v>-2986605892.9000001</v>
          </cell>
        </row>
        <row r="80">
          <cell r="B80" t="str">
            <v>10833/10918/1</v>
          </cell>
          <cell r="C80">
            <v>40318</v>
          </cell>
          <cell r="D80" t="str">
            <v>PEMEX</v>
          </cell>
          <cell r="E80" t="str">
            <v>CREDIT LYONNAIS</v>
          </cell>
          <cell r="F80" t="str">
            <v>SWAP_LEG</v>
          </cell>
          <cell r="G80" t="str">
            <v>USD</v>
          </cell>
          <cell r="H80" t="str">
            <v>FIXED</v>
          </cell>
          <cell r="I80" t="str">
            <v>SA</v>
          </cell>
          <cell r="J80" t="str">
            <v>N/A</v>
          </cell>
          <cell r="K80">
            <v>-1</v>
          </cell>
          <cell r="L80">
            <v>-43724288.189999998</v>
          </cell>
          <cell r="M80">
            <v>0</v>
          </cell>
          <cell r="N80">
            <v>-1016495.42</v>
          </cell>
          <cell r="O80">
            <v>-1015114.31</v>
          </cell>
        </row>
        <row r="81">
          <cell r="B81" t="str">
            <v>10833/10918/2</v>
          </cell>
          <cell r="C81">
            <v>40318</v>
          </cell>
          <cell r="D81" t="str">
            <v>CREDIT LYONNAIS</v>
          </cell>
          <cell r="E81" t="str">
            <v>PEMEX</v>
          </cell>
          <cell r="F81" t="str">
            <v>SWAP_LEG</v>
          </cell>
          <cell r="G81" t="str">
            <v>JPY</v>
          </cell>
          <cell r="H81" t="str">
            <v>FIXED</v>
          </cell>
          <cell r="I81" t="str">
            <v>SA</v>
          </cell>
          <cell r="J81" t="str">
            <v>N/A</v>
          </cell>
          <cell r="K81">
            <v>1</v>
          </cell>
          <cell r="L81">
            <v>5182996641.6199999</v>
          </cell>
          <cell r="M81">
            <v>0</v>
          </cell>
          <cell r="N81">
            <v>34062876.25</v>
          </cell>
          <cell r="O81">
            <v>34062875.950000003</v>
          </cell>
        </row>
        <row r="82">
          <cell r="B82" t="str">
            <v>10835/10920/1</v>
          </cell>
          <cell r="C82">
            <v>40318</v>
          </cell>
          <cell r="D82" t="str">
            <v>PEMEX</v>
          </cell>
          <cell r="E82" t="str">
            <v>NOVA SCOTIA</v>
          </cell>
          <cell r="F82" t="str">
            <v>SWAP_LEG</v>
          </cell>
          <cell r="G82" t="str">
            <v>USD</v>
          </cell>
          <cell r="H82" t="str">
            <v>FIXED</v>
          </cell>
          <cell r="I82" t="str">
            <v>SA</v>
          </cell>
          <cell r="J82" t="str">
            <v>N/A</v>
          </cell>
          <cell r="K82">
            <v>-1</v>
          </cell>
          <cell r="L82">
            <v>-46715539.560000002</v>
          </cell>
          <cell r="M82">
            <v>0</v>
          </cell>
          <cell r="N82">
            <v>-1080103.1000000001</v>
          </cell>
          <cell r="O82">
            <v>-1078635.56</v>
          </cell>
        </row>
        <row r="83">
          <cell r="B83" t="str">
            <v>10835/10920/2</v>
          </cell>
          <cell r="C83">
            <v>40318</v>
          </cell>
          <cell r="D83" t="str">
            <v>NOVA SCOTIA</v>
          </cell>
          <cell r="E83" t="str">
            <v>PEMEX</v>
          </cell>
          <cell r="F83" t="str">
            <v>SWAP_LEG</v>
          </cell>
          <cell r="G83" t="str">
            <v>JPY</v>
          </cell>
          <cell r="H83" t="str">
            <v>FIXED</v>
          </cell>
          <cell r="I83" t="str">
            <v>SA</v>
          </cell>
          <cell r="J83" t="str">
            <v>N/A</v>
          </cell>
          <cell r="K83">
            <v>1</v>
          </cell>
          <cell r="L83">
            <v>5535472989.3999996</v>
          </cell>
          <cell r="M83">
            <v>0</v>
          </cell>
          <cell r="N83">
            <v>35372495.219999999</v>
          </cell>
          <cell r="O83">
            <v>35372494.960000001</v>
          </cell>
        </row>
        <row r="84">
          <cell r="B84" t="str">
            <v>14677/14776/1</v>
          </cell>
          <cell r="C84">
            <v>40162</v>
          </cell>
          <cell r="D84" t="str">
            <v>PEMEX</v>
          </cell>
          <cell r="E84" t="str">
            <v>PARIBAS</v>
          </cell>
          <cell r="F84" t="str">
            <v>SWAP_LEG</v>
          </cell>
          <cell r="G84" t="str">
            <v>USD</v>
          </cell>
          <cell r="H84" t="str">
            <v>FIXED</v>
          </cell>
          <cell r="I84" t="str">
            <v>SA</v>
          </cell>
          <cell r="J84" t="str">
            <v>N/A</v>
          </cell>
          <cell r="K84">
            <v>-1</v>
          </cell>
          <cell r="L84">
            <v>-147935753.88</v>
          </cell>
          <cell r="M84">
            <v>0</v>
          </cell>
          <cell r="N84">
            <v>-4019685.02</v>
          </cell>
          <cell r="O84">
            <v>-4008920.33</v>
          </cell>
        </row>
        <row r="85">
          <cell r="B85" t="str">
            <v>14677/14776/2</v>
          </cell>
          <cell r="C85">
            <v>40162</v>
          </cell>
          <cell r="D85" t="str">
            <v>PARIBAS</v>
          </cell>
          <cell r="E85" t="str">
            <v>PEMEX</v>
          </cell>
          <cell r="F85" t="str">
            <v>SWAP_LEG</v>
          </cell>
          <cell r="G85" t="str">
            <v>JPY</v>
          </cell>
          <cell r="H85" t="str">
            <v>FIXED</v>
          </cell>
          <cell r="I85" t="str">
            <v>SA</v>
          </cell>
          <cell r="J85" t="str">
            <v>N/A</v>
          </cell>
          <cell r="K85">
            <v>1</v>
          </cell>
          <cell r="L85">
            <v>17928263152.52</v>
          </cell>
          <cell r="M85">
            <v>0</v>
          </cell>
          <cell r="N85">
            <v>246893279.22999999</v>
          </cell>
          <cell r="O85">
            <v>246232100.44</v>
          </cell>
        </row>
        <row r="86">
          <cell r="B86" t="str">
            <v>14678/14777/1</v>
          </cell>
          <cell r="C86">
            <v>39296</v>
          </cell>
          <cell r="D86" t="str">
            <v>PEMEX</v>
          </cell>
          <cell r="E86" t="str">
            <v>SOCIETE</v>
          </cell>
          <cell r="F86" t="str">
            <v>SWAP_LEG</v>
          </cell>
          <cell r="G86" t="str">
            <v>USD</v>
          </cell>
          <cell r="H86" t="str">
            <v>FIXED</v>
          </cell>
          <cell r="I86" t="str">
            <v>PA</v>
          </cell>
          <cell r="J86" t="str">
            <v>N/A</v>
          </cell>
          <cell r="K86">
            <v>-1</v>
          </cell>
          <cell r="L86">
            <v>-62696888.399999999</v>
          </cell>
          <cell r="M86">
            <v>0</v>
          </cell>
          <cell r="N86">
            <v>-851358.49</v>
          </cell>
          <cell r="O86">
            <v>-830308.41</v>
          </cell>
        </row>
        <row r="87">
          <cell r="B87" t="str">
            <v>14678/14777/2</v>
          </cell>
          <cell r="C87">
            <v>39296</v>
          </cell>
          <cell r="D87" t="str">
            <v>SOCIETE</v>
          </cell>
          <cell r="E87" t="str">
            <v>PEMEX</v>
          </cell>
          <cell r="F87" t="str">
            <v>SWAP_LEG</v>
          </cell>
          <cell r="G87" t="str">
            <v>EUR</v>
          </cell>
          <cell r="H87" t="str">
            <v>FIXED</v>
          </cell>
          <cell r="I87" t="str">
            <v>PA</v>
          </cell>
          <cell r="J87" t="str">
            <v>N/A</v>
          </cell>
          <cell r="K87">
            <v>1</v>
          </cell>
          <cell r="L87">
            <v>70095383.180000007</v>
          </cell>
          <cell r="M87">
            <v>0</v>
          </cell>
          <cell r="N87">
            <v>928327.5</v>
          </cell>
          <cell r="O87">
            <v>905374.34</v>
          </cell>
        </row>
        <row r="88">
          <cell r="B88" t="str">
            <v>14682/14781/1</v>
          </cell>
          <cell r="C88">
            <v>38806</v>
          </cell>
          <cell r="D88" t="str">
            <v>PEMEX</v>
          </cell>
          <cell r="E88" t="str">
            <v>STANDARD CHARTERED</v>
          </cell>
          <cell r="F88" t="str">
            <v>SWAP_LEG</v>
          </cell>
          <cell r="G88" t="str">
            <v>USD</v>
          </cell>
          <cell r="H88" t="str">
            <v>FIXED</v>
          </cell>
          <cell r="I88" t="str">
            <v>SA</v>
          </cell>
          <cell r="J88" t="str">
            <v>N/A</v>
          </cell>
          <cell r="K88">
            <v>-1</v>
          </cell>
          <cell r="L88">
            <v>-91802638.879999995</v>
          </cell>
          <cell r="M88">
            <v>0</v>
          </cell>
          <cell r="N88">
            <v>-384366.31</v>
          </cell>
          <cell r="O88">
            <v>-380142.5</v>
          </cell>
        </row>
        <row r="89">
          <cell r="B89" t="str">
            <v>14682/14781/2</v>
          </cell>
          <cell r="C89">
            <v>38806</v>
          </cell>
          <cell r="D89" t="str">
            <v>STANDARD CHARTERED</v>
          </cell>
          <cell r="E89" t="str">
            <v>PEMEX</v>
          </cell>
          <cell r="F89" t="str">
            <v>SWAP_LEG</v>
          </cell>
          <cell r="G89" t="str">
            <v>GBP</v>
          </cell>
          <cell r="H89" t="str">
            <v>FIXED</v>
          </cell>
          <cell r="I89" t="str">
            <v>SA</v>
          </cell>
          <cell r="J89" t="str">
            <v>N/A</v>
          </cell>
          <cell r="K89">
            <v>1</v>
          </cell>
          <cell r="L89">
            <v>61613923.560000002</v>
          </cell>
          <cell r="M89">
            <v>0</v>
          </cell>
          <cell r="N89">
            <v>282100</v>
          </cell>
          <cell r="O89">
            <v>279000</v>
          </cell>
        </row>
        <row r="90">
          <cell r="B90" t="str">
            <v>15561/15678/1</v>
          </cell>
          <cell r="C90">
            <v>42328</v>
          </cell>
          <cell r="D90" t="str">
            <v>PEMEX</v>
          </cell>
          <cell r="E90" t="str">
            <v>PARIBAS</v>
          </cell>
          <cell r="F90" t="str">
            <v>SWAP_LEG</v>
          </cell>
          <cell r="G90" t="str">
            <v>USD</v>
          </cell>
          <cell r="H90" t="str">
            <v>FIXED</v>
          </cell>
          <cell r="I90" t="str">
            <v>SA</v>
          </cell>
          <cell r="J90" t="str">
            <v>N/A</v>
          </cell>
          <cell r="K90">
            <v>-1</v>
          </cell>
          <cell r="L90">
            <v>-382717221.69999999</v>
          </cell>
          <cell r="M90">
            <v>0</v>
          </cell>
          <cell r="N90">
            <v>-10016987.73</v>
          </cell>
          <cell r="O90">
            <v>-10003377.689999999</v>
          </cell>
        </row>
        <row r="91">
          <cell r="B91" t="str">
            <v>15561/15678/2</v>
          </cell>
          <cell r="C91">
            <v>42328</v>
          </cell>
          <cell r="D91" t="str">
            <v>PARIBAS</v>
          </cell>
          <cell r="E91" t="str">
            <v>PEMEX</v>
          </cell>
          <cell r="F91" t="str">
            <v>SWAP_LEG</v>
          </cell>
          <cell r="G91" t="str">
            <v>JPY</v>
          </cell>
          <cell r="H91" t="str">
            <v>FIXED</v>
          </cell>
          <cell r="I91" t="str">
            <v>SA</v>
          </cell>
          <cell r="J91" t="str">
            <v>N/A</v>
          </cell>
          <cell r="K91">
            <v>1</v>
          </cell>
          <cell r="L91">
            <v>44951848401.440002</v>
          </cell>
          <cell r="M91">
            <v>0</v>
          </cell>
          <cell r="N91">
            <v>470544976.23000002</v>
          </cell>
          <cell r="O91">
            <v>470544975.55000001</v>
          </cell>
        </row>
        <row r="92">
          <cell r="B92" t="str">
            <v>15720/15837/1</v>
          </cell>
          <cell r="C92">
            <v>40318</v>
          </cell>
          <cell r="D92" t="str">
            <v>PEMEX</v>
          </cell>
          <cell r="E92" t="str">
            <v>CREDIT LYONNAIS</v>
          </cell>
          <cell r="F92" t="str">
            <v>SWAP_LEG</v>
          </cell>
          <cell r="G92" t="str">
            <v>USD</v>
          </cell>
          <cell r="H92" t="str">
            <v>FIXED</v>
          </cell>
          <cell r="I92" t="str">
            <v>SA</v>
          </cell>
          <cell r="J92" t="str">
            <v>N/A</v>
          </cell>
          <cell r="K92">
            <v>-1</v>
          </cell>
          <cell r="L92">
            <v>-79279995.120000005</v>
          </cell>
          <cell r="M92">
            <v>0</v>
          </cell>
          <cell r="N92">
            <v>-1903056.18</v>
          </cell>
          <cell r="O92">
            <v>-1900470.51</v>
          </cell>
        </row>
        <row r="93">
          <cell r="B93" t="str">
            <v>15720/15837/2</v>
          </cell>
          <cell r="C93">
            <v>40318</v>
          </cell>
          <cell r="D93" t="str">
            <v>CREDIT LYONNAIS</v>
          </cell>
          <cell r="E93" t="str">
            <v>PEMEX</v>
          </cell>
          <cell r="F93" t="str">
            <v>SWAP_LEG</v>
          </cell>
          <cell r="G93" t="str">
            <v>JPY</v>
          </cell>
          <cell r="H93" t="str">
            <v>FIXED</v>
          </cell>
          <cell r="I93" t="str">
            <v>SA</v>
          </cell>
          <cell r="J93" t="str">
            <v>N/A</v>
          </cell>
          <cell r="K93">
            <v>1</v>
          </cell>
          <cell r="L93">
            <v>9427508683.1200008</v>
          </cell>
          <cell r="M93">
            <v>0</v>
          </cell>
          <cell r="N93">
            <v>77120261.030000001</v>
          </cell>
          <cell r="O93">
            <v>77120260.879999995</v>
          </cell>
        </row>
        <row r="94">
          <cell r="B94" t="str">
            <v>15721/15838/1</v>
          </cell>
          <cell r="C94">
            <v>40318</v>
          </cell>
          <cell r="D94" t="str">
            <v>PEMEX</v>
          </cell>
          <cell r="E94" t="str">
            <v>SOCIETE</v>
          </cell>
          <cell r="F94" t="str">
            <v>SWAP_LEG</v>
          </cell>
          <cell r="G94" t="str">
            <v>USD</v>
          </cell>
          <cell r="H94" t="str">
            <v>FIXED</v>
          </cell>
          <cell r="I94" t="str">
            <v>SA</v>
          </cell>
          <cell r="J94" t="str">
            <v>N/A</v>
          </cell>
          <cell r="K94">
            <v>-1</v>
          </cell>
          <cell r="L94">
            <v>-41287712.549999997</v>
          </cell>
          <cell r="M94">
            <v>0</v>
          </cell>
          <cell r="N94">
            <v>-1000781.47</v>
          </cell>
          <cell r="O94">
            <v>-999421.71</v>
          </cell>
        </row>
        <row r="95">
          <cell r="B95" t="str">
            <v>15721/15838/2</v>
          </cell>
          <cell r="C95">
            <v>40318</v>
          </cell>
          <cell r="D95" t="str">
            <v>SOCIETE</v>
          </cell>
          <cell r="E95" t="str">
            <v>PEMEX</v>
          </cell>
          <cell r="F95" t="str">
            <v>SWAP_LEG</v>
          </cell>
          <cell r="G95" t="str">
            <v>JPY</v>
          </cell>
          <cell r="H95" t="str">
            <v>FIXED</v>
          </cell>
          <cell r="I95" t="str">
            <v>SA</v>
          </cell>
          <cell r="J95" t="str">
            <v>N/A</v>
          </cell>
          <cell r="K95">
            <v>1</v>
          </cell>
          <cell r="L95">
            <v>4908092831.3900003</v>
          </cell>
          <cell r="M95">
            <v>0</v>
          </cell>
          <cell r="N95">
            <v>41011588.219999999</v>
          </cell>
          <cell r="O95">
            <v>41011587.520000003</v>
          </cell>
        </row>
        <row r="96">
          <cell r="B96" t="str">
            <v>15736/15859/1</v>
          </cell>
          <cell r="C96">
            <v>40318</v>
          </cell>
          <cell r="D96" t="str">
            <v>PEMEX</v>
          </cell>
          <cell r="E96" t="str">
            <v>ABN AMRO</v>
          </cell>
          <cell r="F96" t="str">
            <v>SWAP_LEG</v>
          </cell>
          <cell r="G96" t="str">
            <v>USD</v>
          </cell>
          <cell r="H96" t="str">
            <v>FIXED</v>
          </cell>
          <cell r="I96" t="str">
            <v>SA</v>
          </cell>
          <cell r="J96" t="str">
            <v>N/A</v>
          </cell>
          <cell r="K96">
            <v>-1</v>
          </cell>
          <cell r="L96">
            <v>-40117261.310000002</v>
          </cell>
          <cell r="M96">
            <v>0</v>
          </cell>
          <cell r="N96">
            <v>-988377.01</v>
          </cell>
          <cell r="O96">
            <v>-987034.11</v>
          </cell>
        </row>
        <row r="97">
          <cell r="B97" t="str">
            <v>15736/15859/2</v>
          </cell>
          <cell r="C97">
            <v>40318</v>
          </cell>
          <cell r="D97" t="str">
            <v>ABN AMRO</v>
          </cell>
          <cell r="E97" t="str">
            <v>PEMEX</v>
          </cell>
          <cell r="F97" t="str">
            <v>SWAP_LEG</v>
          </cell>
          <cell r="G97" t="str">
            <v>JPY</v>
          </cell>
          <cell r="H97" t="str">
            <v>FIXED</v>
          </cell>
          <cell r="I97" t="str">
            <v>SA</v>
          </cell>
          <cell r="J97" t="str">
            <v>N/A</v>
          </cell>
          <cell r="K97">
            <v>1</v>
          </cell>
          <cell r="L97">
            <v>4788182732.6899996</v>
          </cell>
          <cell r="M97">
            <v>0</v>
          </cell>
          <cell r="N97">
            <v>41682120.229999997</v>
          </cell>
          <cell r="O97">
            <v>41682120.030000001</v>
          </cell>
        </row>
        <row r="98">
          <cell r="B98" t="str">
            <v>15737/15860/1</v>
          </cell>
          <cell r="C98">
            <v>40318</v>
          </cell>
          <cell r="D98" t="str">
            <v>PEMEX</v>
          </cell>
          <cell r="E98" t="str">
            <v>ABN AMRO</v>
          </cell>
          <cell r="F98" t="str">
            <v>SWAP_LEG</v>
          </cell>
          <cell r="G98" t="str">
            <v>USD</v>
          </cell>
          <cell r="H98" t="str">
            <v>FIXED</v>
          </cell>
          <cell r="I98" t="str">
            <v>SA</v>
          </cell>
          <cell r="J98" t="str">
            <v>N/A</v>
          </cell>
          <cell r="K98">
            <v>-1</v>
          </cell>
          <cell r="L98">
            <v>-39448636.869999997</v>
          </cell>
          <cell r="M98">
            <v>0</v>
          </cell>
          <cell r="N98">
            <v>-971095.33</v>
          </cell>
          <cell r="O98">
            <v>-969775.91</v>
          </cell>
        </row>
        <row r="99">
          <cell r="B99" t="str">
            <v>15737/15860/2</v>
          </cell>
          <cell r="C99">
            <v>40318</v>
          </cell>
          <cell r="D99" t="str">
            <v>ABN AMRO</v>
          </cell>
          <cell r="E99" t="str">
            <v>PEMEX</v>
          </cell>
          <cell r="F99" t="str">
            <v>SWAP_LEG</v>
          </cell>
          <cell r="G99" t="str">
            <v>JPY</v>
          </cell>
          <cell r="H99" t="str">
            <v>FIXED</v>
          </cell>
          <cell r="I99" t="str">
            <v>SA</v>
          </cell>
          <cell r="J99" t="str">
            <v>N/A</v>
          </cell>
          <cell r="K99">
            <v>1</v>
          </cell>
          <cell r="L99">
            <v>4709832243.4799995</v>
          </cell>
          <cell r="M99">
            <v>0</v>
          </cell>
          <cell r="N99">
            <v>41000061.189999998</v>
          </cell>
          <cell r="O99">
            <v>41000060.799999997</v>
          </cell>
        </row>
        <row r="100">
          <cell r="B100" t="str">
            <v>15738/15861/1</v>
          </cell>
          <cell r="C100">
            <v>40318</v>
          </cell>
          <cell r="D100" t="str">
            <v>PEMEX</v>
          </cell>
          <cell r="E100" t="str">
            <v>SOCIETE</v>
          </cell>
          <cell r="F100" t="str">
            <v>SWAP_LEG</v>
          </cell>
          <cell r="G100" t="str">
            <v>USD</v>
          </cell>
          <cell r="H100" t="str">
            <v>FIXED</v>
          </cell>
          <cell r="I100" t="str">
            <v>SA</v>
          </cell>
          <cell r="J100" t="str">
            <v>N/A</v>
          </cell>
          <cell r="K100">
            <v>-1</v>
          </cell>
          <cell r="L100">
            <v>-39816663.359999999</v>
          </cell>
          <cell r="M100">
            <v>0</v>
          </cell>
          <cell r="N100">
            <v>-982602.38</v>
          </cell>
          <cell r="O100">
            <v>-981267.32</v>
          </cell>
        </row>
        <row r="101">
          <cell r="B101" t="str">
            <v>15738/15861/2</v>
          </cell>
          <cell r="C101">
            <v>40318</v>
          </cell>
          <cell r="D101" t="str">
            <v>SOCIETE</v>
          </cell>
          <cell r="E101" t="str">
            <v>PEMEX</v>
          </cell>
          <cell r="F101" t="str">
            <v>SWAP_LEG</v>
          </cell>
          <cell r="G101" t="str">
            <v>JPY</v>
          </cell>
          <cell r="H101" t="str">
            <v>FIXED</v>
          </cell>
          <cell r="I101" t="str">
            <v>SA</v>
          </cell>
          <cell r="J101" t="str">
            <v>N/A</v>
          </cell>
          <cell r="K101">
            <v>1</v>
          </cell>
          <cell r="L101">
            <v>4749007487.6400003</v>
          </cell>
          <cell r="M101">
            <v>0</v>
          </cell>
          <cell r="N101">
            <v>41341090.710000001</v>
          </cell>
          <cell r="O101">
            <v>41341090.420000002</v>
          </cell>
        </row>
        <row r="102">
          <cell r="B102" t="str">
            <v>15739/15862/1</v>
          </cell>
          <cell r="C102">
            <v>40318</v>
          </cell>
          <cell r="D102" t="str">
            <v>PEMEX</v>
          </cell>
          <cell r="E102" t="str">
            <v>SOCIETE</v>
          </cell>
          <cell r="F102" t="str">
            <v>SWAP_LEG</v>
          </cell>
          <cell r="G102" t="str">
            <v>USD</v>
          </cell>
          <cell r="H102" t="str">
            <v>FIXED</v>
          </cell>
          <cell r="I102" t="str">
            <v>SA</v>
          </cell>
          <cell r="J102" t="str">
            <v>N/A</v>
          </cell>
          <cell r="K102">
            <v>-1</v>
          </cell>
          <cell r="L102">
            <v>-79004560.760000005</v>
          </cell>
          <cell r="M102">
            <v>0</v>
          </cell>
          <cell r="N102">
            <v>-1966900.42</v>
          </cell>
          <cell r="O102">
            <v>-1964228</v>
          </cell>
        </row>
        <row r="103">
          <cell r="B103" t="str">
            <v>15739/15862/2</v>
          </cell>
          <cell r="C103">
            <v>40318</v>
          </cell>
          <cell r="D103" t="str">
            <v>SOCIETE</v>
          </cell>
          <cell r="E103" t="str">
            <v>PEMEX</v>
          </cell>
          <cell r="F103" t="str">
            <v>SWAP_LEG</v>
          </cell>
          <cell r="G103" t="str">
            <v>JPY</v>
          </cell>
          <cell r="H103" t="str">
            <v>FIXED</v>
          </cell>
          <cell r="I103" t="str">
            <v>SA</v>
          </cell>
          <cell r="J103" t="str">
            <v>N/A</v>
          </cell>
          <cell r="K103">
            <v>1</v>
          </cell>
          <cell r="L103">
            <v>9433495494.4500008</v>
          </cell>
          <cell r="M103">
            <v>0</v>
          </cell>
          <cell r="N103">
            <v>85392655.920000002</v>
          </cell>
          <cell r="O103">
            <v>85392655.519999996</v>
          </cell>
        </row>
        <row r="104">
          <cell r="B104" t="str">
            <v>22133/22256/1</v>
          </cell>
          <cell r="C104">
            <v>40701</v>
          </cell>
          <cell r="D104" t="str">
            <v>PEMEX</v>
          </cell>
          <cell r="E104" t="str">
            <v>PARIBAS</v>
          </cell>
          <cell r="F104" t="str">
            <v>SWAP_LEG</v>
          </cell>
          <cell r="G104" t="str">
            <v>USD</v>
          </cell>
          <cell r="H104" t="str">
            <v>FIXED</v>
          </cell>
          <cell r="I104" t="str">
            <v>SA</v>
          </cell>
          <cell r="J104" t="str">
            <v>N/A</v>
          </cell>
          <cell r="K104">
            <v>-1</v>
          </cell>
          <cell r="L104">
            <v>-48335784.609999999</v>
          </cell>
          <cell r="M104">
            <v>0</v>
          </cell>
          <cell r="N104">
            <v>-1044289.69</v>
          </cell>
          <cell r="O104">
            <v>-1032813.98</v>
          </cell>
        </row>
        <row r="105">
          <cell r="B105" t="str">
            <v>22133/22256/2</v>
          </cell>
          <cell r="C105">
            <v>40701</v>
          </cell>
          <cell r="D105" t="str">
            <v>PARIBAS</v>
          </cell>
          <cell r="E105" t="str">
            <v>PEMEX</v>
          </cell>
          <cell r="F105" t="str">
            <v>SWAP_LEG</v>
          </cell>
          <cell r="G105" t="str">
            <v>JPY</v>
          </cell>
          <cell r="H105" t="str">
            <v>FIXED</v>
          </cell>
          <cell r="I105" t="str">
            <v>SA</v>
          </cell>
          <cell r="J105" t="str">
            <v>N/A</v>
          </cell>
          <cell r="K105">
            <v>1</v>
          </cell>
          <cell r="L105">
            <v>5713127715.25</v>
          </cell>
          <cell r="M105">
            <v>0</v>
          </cell>
          <cell r="N105">
            <v>54129944.189999998</v>
          </cell>
          <cell r="O105">
            <v>54129944.189999998</v>
          </cell>
        </row>
        <row r="106">
          <cell r="B106" t="str">
            <v>24981/25104/1</v>
          </cell>
          <cell r="C106">
            <v>45265</v>
          </cell>
          <cell r="D106" t="str">
            <v>PEMEX</v>
          </cell>
          <cell r="E106" t="str">
            <v>MORGAN</v>
          </cell>
          <cell r="F106" t="str">
            <v>SWAP_LEG</v>
          </cell>
          <cell r="G106" t="str">
            <v>USD</v>
          </cell>
          <cell r="H106" t="str">
            <v>FIXED</v>
          </cell>
          <cell r="I106" t="str">
            <v>SA</v>
          </cell>
          <cell r="J106" t="str">
            <v>N/A</v>
          </cell>
          <cell r="K106">
            <v>-1</v>
          </cell>
          <cell r="L106">
            <v>-332060462.88999999</v>
          </cell>
          <cell r="M106">
            <v>0</v>
          </cell>
          <cell r="N106">
            <v>-7113334.6200000001</v>
          </cell>
          <cell r="O106">
            <v>-7105198.9000000004</v>
          </cell>
        </row>
        <row r="107">
          <cell r="B107" t="str">
            <v>24981/25104/2</v>
          </cell>
          <cell r="C107">
            <v>45265</v>
          </cell>
          <cell r="D107" t="str">
            <v>MORGAN</v>
          </cell>
          <cell r="E107" t="str">
            <v>PEMEX</v>
          </cell>
          <cell r="F107" t="str">
            <v>SWAP_LEG</v>
          </cell>
          <cell r="G107" t="str">
            <v>JPY</v>
          </cell>
          <cell r="H107" t="str">
            <v>FIXED</v>
          </cell>
          <cell r="I107" t="str">
            <v>SA</v>
          </cell>
          <cell r="J107" t="str">
            <v>N/A</v>
          </cell>
          <cell r="K107">
            <v>1</v>
          </cell>
          <cell r="L107">
            <v>39203386765.769997</v>
          </cell>
          <cell r="M107">
            <v>0</v>
          </cell>
          <cell r="N107">
            <v>376250000</v>
          </cell>
          <cell r="O107">
            <v>375819672.13</v>
          </cell>
        </row>
        <row r="108">
          <cell r="B108" t="str">
            <v>27441/27561/1</v>
          </cell>
          <cell r="C108">
            <v>41626</v>
          </cell>
          <cell r="D108" t="str">
            <v>PEMEX</v>
          </cell>
          <cell r="E108" t="str">
            <v>BARCLAYS</v>
          </cell>
          <cell r="F108" t="str">
            <v>SWAP_LEG</v>
          </cell>
          <cell r="G108" t="str">
            <v>USD</v>
          </cell>
          <cell r="H108" t="str">
            <v>FIXED</v>
          </cell>
          <cell r="I108" t="str">
            <v>PA</v>
          </cell>
          <cell r="J108" t="str">
            <v>N/A</v>
          </cell>
          <cell r="K108">
            <v>-1</v>
          </cell>
          <cell r="L108">
            <v>-103551180.42</v>
          </cell>
          <cell r="M108">
            <v>0</v>
          </cell>
          <cell r="N108">
            <v>-4389274.4400000004</v>
          </cell>
          <cell r="O108">
            <v>-4385858.67</v>
          </cell>
        </row>
        <row r="109">
          <cell r="B109" t="str">
            <v>27441/27561/2</v>
          </cell>
          <cell r="C109">
            <v>41626</v>
          </cell>
          <cell r="D109" t="str">
            <v>BARCLAYS</v>
          </cell>
          <cell r="E109" t="str">
            <v>PEMEX</v>
          </cell>
          <cell r="F109" t="str">
            <v>SWAP_LEG</v>
          </cell>
          <cell r="G109" t="str">
            <v>GBP</v>
          </cell>
          <cell r="H109" t="str">
            <v>FIXED</v>
          </cell>
          <cell r="I109" t="str">
            <v>PA</v>
          </cell>
          <cell r="J109" t="str">
            <v>N/A</v>
          </cell>
          <cell r="K109">
            <v>1</v>
          </cell>
          <cell r="L109">
            <v>62031381.200000003</v>
          </cell>
          <cell r="M109">
            <v>0</v>
          </cell>
          <cell r="N109">
            <v>2671232.88</v>
          </cell>
          <cell r="O109">
            <v>2671232.88</v>
          </cell>
        </row>
        <row r="110">
          <cell r="B110" t="str">
            <v>27442/27562/1</v>
          </cell>
          <cell r="C110">
            <v>41626</v>
          </cell>
          <cell r="D110" t="str">
            <v>PEMEX</v>
          </cell>
          <cell r="E110" t="str">
            <v>BARCLAYS</v>
          </cell>
          <cell r="F110" t="str">
            <v>SWAP_LEG</v>
          </cell>
          <cell r="G110" t="str">
            <v>USD</v>
          </cell>
          <cell r="H110" t="str">
            <v>FIXED</v>
          </cell>
          <cell r="I110" t="str">
            <v>PA</v>
          </cell>
          <cell r="J110" t="str">
            <v>N/A</v>
          </cell>
          <cell r="K110">
            <v>-1</v>
          </cell>
          <cell r="L110">
            <v>-103110394.94</v>
          </cell>
          <cell r="M110">
            <v>0</v>
          </cell>
          <cell r="N110">
            <v>-4359696.5999999996</v>
          </cell>
          <cell r="O110">
            <v>-4356303.84</v>
          </cell>
        </row>
        <row r="111">
          <cell r="B111" t="str">
            <v>27442/27562/2</v>
          </cell>
          <cell r="C111">
            <v>41626</v>
          </cell>
          <cell r="D111" t="str">
            <v>BARCLAYS</v>
          </cell>
          <cell r="E111" t="str">
            <v>PEMEX</v>
          </cell>
          <cell r="F111" t="str">
            <v>SWAP_LEG</v>
          </cell>
          <cell r="G111" t="str">
            <v>GBP</v>
          </cell>
          <cell r="H111" t="str">
            <v>FIXED</v>
          </cell>
          <cell r="I111" t="str">
            <v>PA</v>
          </cell>
          <cell r="J111" t="str">
            <v>N/A</v>
          </cell>
          <cell r="K111">
            <v>1</v>
          </cell>
          <cell r="L111">
            <v>62031381.200000003</v>
          </cell>
          <cell r="M111">
            <v>0</v>
          </cell>
          <cell r="N111">
            <v>2671232.88</v>
          </cell>
          <cell r="O111">
            <v>2671232.88</v>
          </cell>
        </row>
        <row r="112">
          <cell r="B112" t="str">
            <v>27835/27955/1</v>
          </cell>
          <cell r="C112">
            <v>41626</v>
          </cell>
          <cell r="D112" t="str">
            <v>PEMEX</v>
          </cell>
          <cell r="E112" t="str">
            <v>HSBC</v>
          </cell>
          <cell r="F112" t="str">
            <v>SWAP_LEG</v>
          </cell>
          <cell r="G112" t="str">
            <v>USD</v>
          </cell>
          <cell r="H112" t="str">
            <v>FIXED</v>
          </cell>
          <cell r="I112" t="str">
            <v>PA</v>
          </cell>
          <cell r="J112" t="str">
            <v>N/A</v>
          </cell>
          <cell r="K112">
            <v>-1</v>
          </cell>
          <cell r="L112">
            <v>-103135923.63</v>
          </cell>
          <cell r="M112">
            <v>0</v>
          </cell>
          <cell r="N112">
            <v>-4360776</v>
          </cell>
          <cell r="O112">
            <v>-4357382.4000000004</v>
          </cell>
        </row>
        <row r="113">
          <cell r="B113" t="str">
            <v>27835/27955/2</v>
          </cell>
          <cell r="C113">
            <v>41626</v>
          </cell>
          <cell r="D113" t="str">
            <v>HSBC</v>
          </cell>
          <cell r="E113" t="str">
            <v>PEMEX</v>
          </cell>
          <cell r="F113" t="str">
            <v>SWAP_LEG</v>
          </cell>
          <cell r="G113" t="str">
            <v>GBP</v>
          </cell>
          <cell r="H113" t="str">
            <v>FIXED</v>
          </cell>
          <cell r="I113" t="str">
            <v>PA</v>
          </cell>
          <cell r="J113" t="str">
            <v>N/A</v>
          </cell>
          <cell r="K113">
            <v>1</v>
          </cell>
          <cell r="L113">
            <v>62031381.200000003</v>
          </cell>
          <cell r="M113">
            <v>0</v>
          </cell>
          <cell r="N113">
            <v>2671232.88</v>
          </cell>
          <cell r="O113">
            <v>2671232.88</v>
          </cell>
        </row>
        <row r="114">
          <cell r="B114" t="str">
            <v>27836/27956/1</v>
          </cell>
          <cell r="C114">
            <v>41626</v>
          </cell>
          <cell r="D114" t="str">
            <v>PEMEX</v>
          </cell>
          <cell r="E114" t="str">
            <v>PARIBAS</v>
          </cell>
          <cell r="F114" t="str">
            <v>SWAP_LEG</v>
          </cell>
          <cell r="G114" t="str">
            <v>USD</v>
          </cell>
          <cell r="H114" t="str">
            <v>FIXED</v>
          </cell>
          <cell r="I114" t="str">
            <v>PA</v>
          </cell>
          <cell r="J114" t="str">
            <v>N/A</v>
          </cell>
          <cell r="K114">
            <v>-1</v>
          </cell>
          <cell r="L114">
            <v>-103110394.94</v>
          </cell>
          <cell r="M114">
            <v>0</v>
          </cell>
          <cell r="N114">
            <v>-4359696.5999999996</v>
          </cell>
          <cell r="O114">
            <v>-4356303.84</v>
          </cell>
        </row>
        <row r="115">
          <cell r="B115" t="str">
            <v>27836/27956/2</v>
          </cell>
          <cell r="C115">
            <v>41626</v>
          </cell>
          <cell r="D115" t="str">
            <v>PARIBAS</v>
          </cell>
          <cell r="E115" t="str">
            <v>PEMEX</v>
          </cell>
          <cell r="F115" t="str">
            <v>SWAP_LEG</v>
          </cell>
          <cell r="G115" t="str">
            <v>GBP</v>
          </cell>
          <cell r="H115" t="str">
            <v>FIXED</v>
          </cell>
          <cell r="I115" t="str">
            <v>PA</v>
          </cell>
          <cell r="J115" t="str">
            <v>N/A</v>
          </cell>
          <cell r="K115">
            <v>1</v>
          </cell>
          <cell r="L115">
            <v>62031381.200000003</v>
          </cell>
          <cell r="M115">
            <v>0</v>
          </cell>
          <cell r="N115">
            <v>2671232.88</v>
          </cell>
          <cell r="O115">
            <v>2671232.88</v>
          </cell>
        </row>
        <row r="116">
          <cell r="B116" t="str">
            <v>27837/27957/1</v>
          </cell>
          <cell r="C116">
            <v>41626</v>
          </cell>
          <cell r="D116" t="str">
            <v>PEMEX</v>
          </cell>
          <cell r="E116" t="str">
            <v>HSBC</v>
          </cell>
          <cell r="F116" t="str">
            <v>SWAP_LEG</v>
          </cell>
          <cell r="G116" t="str">
            <v>USD</v>
          </cell>
          <cell r="H116" t="str">
            <v>FIXED</v>
          </cell>
          <cell r="I116" t="str">
            <v>PA</v>
          </cell>
          <cell r="J116" t="str">
            <v>N/A</v>
          </cell>
          <cell r="K116">
            <v>-1</v>
          </cell>
          <cell r="L116">
            <v>-103110394.94</v>
          </cell>
          <cell r="M116">
            <v>0</v>
          </cell>
          <cell r="N116">
            <v>-4359696.5999999996</v>
          </cell>
          <cell r="O116">
            <v>-4356303.84</v>
          </cell>
        </row>
        <row r="117">
          <cell r="B117" t="str">
            <v>27837/27957/2</v>
          </cell>
          <cell r="C117">
            <v>41626</v>
          </cell>
          <cell r="D117" t="str">
            <v>HSBC</v>
          </cell>
          <cell r="E117" t="str">
            <v>PEMEX</v>
          </cell>
          <cell r="F117" t="str">
            <v>SWAP_LEG</v>
          </cell>
          <cell r="G117" t="str">
            <v>GBP</v>
          </cell>
          <cell r="H117" t="str">
            <v>FIXED</v>
          </cell>
          <cell r="I117" t="str">
            <v>PA</v>
          </cell>
          <cell r="J117" t="str">
            <v>N/A</v>
          </cell>
          <cell r="K117">
            <v>1</v>
          </cell>
          <cell r="L117">
            <v>62031381.200000003</v>
          </cell>
          <cell r="M117">
            <v>0</v>
          </cell>
          <cell r="N117">
            <v>2671232.88</v>
          </cell>
          <cell r="O117">
            <v>2671232.88</v>
          </cell>
        </row>
        <row r="118">
          <cell r="B118" t="str">
            <v>28265/28385/1</v>
          </cell>
          <cell r="C118">
            <v>40272</v>
          </cell>
          <cell r="D118" t="str">
            <v>PEMEX</v>
          </cell>
          <cell r="E118" t="str">
            <v>BANK ONE</v>
          </cell>
          <cell r="F118" t="str">
            <v>SWAP_LEG</v>
          </cell>
          <cell r="G118" t="str">
            <v>USD</v>
          </cell>
          <cell r="H118" t="str">
            <v>FIXED</v>
          </cell>
          <cell r="I118" t="str">
            <v>PA</v>
          </cell>
          <cell r="J118" t="str">
            <v>N/A</v>
          </cell>
          <cell r="K118">
            <v>-1</v>
          </cell>
          <cell r="L118">
            <v>-254944777.94999999</v>
          </cell>
          <cell r="M118">
            <v>0</v>
          </cell>
          <cell r="N118">
            <v>-7613941.25</v>
          </cell>
          <cell r="O118">
            <v>-7586643.3099999996</v>
          </cell>
        </row>
        <row r="119">
          <cell r="B119" t="str">
            <v>28265/28385/2</v>
          </cell>
          <cell r="C119">
            <v>40272</v>
          </cell>
          <cell r="D119" t="str">
            <v>BANK ONE</v>
          </cell>
          <cell r="E119" t="str">
            <v>PEMEX</v>
          </cell>
          <cell r="F119" t="str">
            <v>SWAP_LEG</v>
          </cell>
          <cell r="G119" t="str">
            <v>EUR</v>
          </cell>
          <cell r="H119" t="str">
            <v>FIXED</v>
          </cell>
          <cell r="I119" t="str">
            <v>PA</v>
          </cell>
          <cell r="J119" t="str">
            <v>N/A</v>
          </cell>
          <cell r="K119">
            <v>1</v>
          </cell>
          <cell r="L119">
            <v>237590414.94</v>
          </cell>
          <cell r="M119">
            <v>0</v>
          </cell>
          <cell r="N119">
            <v>6993055.5599999996</v>
          </cell>
          <cell r="O119">
            <v>6967983.6500000004</v>
          </cell>
        </row>
        <row r="120">
          <cell r="B120" t="str">
            <v>28266/28386/1</v>
          </cell>
          <cell r="C120">
            <v>40272</v>
          </cell>
          <cell r="D120" t="str">
            <v>PEMEX</v>
          </cell>
          <cell r="E120" t="str">
            <v>PARIBAS</v>
          </cell>
          <cell r="F120" t="str">
            <v>SWAP_LEG</v>
          </cell>
          <cell r="G120" t="str">
            <v>USD</v>
          </cell>
          <cell r="H120" t="str">
            <v>FIXED</v>
          </cell>
          <cell r="I120" t="str">
            <v>PA</v>
          </cell>
          <cell r="J120" t="str">
            <v>N/A</v>
          </cell>
          <cell r="K120">
            <v>-1</v>
          </cell>
          <cell r="L120">
            <v>-127919674.95999999</v>
          </cell>
          <cell r="M120">
            <v>0</v>
          </cell>
          <cell r="N120">
            <v>-3835041.15</v>
          </cell>
          <cell r="O120">
            <v>-3821291.54</v>
          </cell>
        </row>
        <row r="121">
          <cell r="B121" t="str">
            <v>28266/28386/2</v>
          </cell>
          <cell r="C121">
            <v>40272</v>
          </cell>
          <cell r="D121" t="str">
            <v>PARIBAS</v>
          </cell>
          <cell r="E121" t="str">
            <v>PEMEX</v>
          </cell>
          <cell r="F121" t="str">
            <v>SWAP_LEG</v>
          </cell>
          <cell r="G121" t="str">
            <v>EUR</v>
          </cell>
          <cell r="H121" t="str">
            <v>FIXED</v>
          </cell>
          <cell r="I121" t="str">
            <v>PA</v>
          </cell>
          <cell r="J121" t="str">
            <v>N/A</v>
          </cell>
          <cell r="K121">
            <v>1</v>
          </cell>
          <cell r="L121">
            <v>118795207.47</v>
          </cell>
          <cell r="M121">
            <v>0</v>
          </cell>
          <cell r="N121">
            <v>3496527.78</v>
          </cell>
          <cell r="O121">
            <v>3483991.83</v>
          </cell>
        </row>
        <row r="122">
          <cell r="B122" t="str">
            <v>28267/28387/1</v>
          </cell>
          <cell r="C122">
            <v>40272</v>
          </cell>
          <cell r="D122" t="str">
            <v>PEMEX</v>
          </cell>
          <cell r="E122" t="str">
            <v>BARCLAYS</v>
          </cell>
          <cell r="F122" t="str">
            <v>SWAP_LEG</v>
          </cell>
          <cell r="G122" t="str">
            <v>USD</v>
          </cell>
          <cell r="H122" t="str">
            <v>FIXED</v>
          </cell>
          <cell r="I122" t="str">
            <v>PA</v>
          </cell>
          <cell r="J122" t="str">
            <v>N/A</v>
          </cell>
          <cell r="K122">
            <v>-1</v>
          </cell>
          <cell r="L122">
            <v>-127354538.43000001</v>
          </cell>
          <cell r="M122">
            <v>0</v>
          </cell>
          <cell r="N122">
            <v>-3797023.33</v>
          </cell>
          <cell r="O122">
            <v>-3783410.03</v>
          </cell>
        </row>
        <row r="123">
          <cell r="B123" t="str">
            <v>28267/28387/2</v>
          </cell>
          <cell r="C123">
            <v>40272</v>
          </cell>
          <cell r="D123" t="str">
            <v>BARCLAYS</v>
          </cell>
          <cell r="E123" t="str">
            <v>PEMEX</v>
          </cell>
          <cell r="F123" t="str">
            <v>SWAP_LEG</v>
          </cell>
          <cell r="G123" t="str">
            <v>EUR</v>
          </cell>
          <cell r="H123" t="str">
            <v>FIXED</v>
          </cell>
          <cell r="I123" t="str">
            <v>PA</v>
          </cell>
          <cell r="J123" t="str">
            <v>N/A</v>
          </cell>
          <cell r="K123">
            <v>1</v>
          </cell>
          <cell r="L123">
            <v>118795207.47</v>
          </cell>
          <cell r="M123">
            <v>0</v>
          </cell>
          <cell r="N123">
            <v>3496527.78</v>
          </cell>
          <cell r="O123">
            <v>3483991.83</v>
          </cell>
        </row>
        <row r="124">
          <cell r="B124" t="str">
            <v>28268/28388/1</v>
          </cell>
          <cell r="C124">
            <v>40272</v>
          </cell>
          <cell r="D124" t="str">
            <v>PEMEX</v>
          </cell>
          <cell r="E124" t="str">
            <v>SOCIETE</v>
          </cell>
          <cell r="F124" t="str">
            <v>SWAP_LEG</v>
          </cell>
          <cell r="G124" t="str">
            <v>USD</v>
          </cell>
          <cell r="H124" t="str">
            <v>FIXED</v>
          </cell>
          <cell r="I124" t="str">
            <v>PA</v>
          </cell>
          <cell r="J124" t="str">
            <v>N/A</v>
          </cell>
          <cell r="K124">
            <v>-1</v>
          </cell>
          <cell r="L124">
            <v>-127413663.09999999</v>
          </cell>
          <cell r="M124">
            <v>0</v>
          </cell>
          <cell r="N124">
            <v>-3798786.11</v>
          </cell>
          <cell r="O124">
            <v>-3785166.49</v>
          </cell>
        </row>
        <row r="125">
          <cell r="B125" t="str">
            <v>28268/28388/2</v>
          </cell>
          <cell r="C125">
            <v>40272</v>
          </cell>
          <cell r="D125" t="str">
            <v>SOCIETE</v>
          </cell>
          <cell r="E125" t="str">
            <v>PEMEX</v>
          </cell>
          <cell r="F125" t="str">
            <v>SWAP_LEG</v>
          </cell>
          <cell r="G125" t="str">
            <v>EUR</v>
          </cell>
          <cell r="H125" t="str">
            <v>FIXED</v>
          </cell>
          <cell r="I125" t="str">
            <v>PA</v>
          </cell>
          <cell r="J125" t="str">
            <v>N/A</v>
          </cell>
          <cell r="K125">
            <v>1</v>
          </cell>
          <cell r="L125">
            <v>118795207.47</v>
          </cell>
          <cell r="M125">
            <v>0</v>
          </cell>
          <cell r="N125">
            <v>3496527.78</v>
          </cell>
          <cell r="O125">
            <v>3483991.83</v>
          </cell>
        </row>
        <row r="126">
          <cell r="B126" t="str">
            <v>28269/28389/1</v>
          </cell>
          <cell r="C126">
            <v>40272</v>
          </cell>
          <cell r="D126" t="str">
            <v>PEMEX</v>
          </cell>
          <cell r="E126" t="str">
            <v>SANTANDER CEN HISPAN</v>
          </cell>
          <cell r="F126" t="str">
            <v>SWAP_LEG</v>
          </cell>
          <cell r="G126" t="str">
            <v>USD</v>
          </cell>
          <cell r="H126" t="str">
            <v>FIXED</v>
          </cell>
          <cell r="I126" t="str">
            <v>PA</v>
          </cell>
          <cell r="J126" t="str">
            <v>N/A</v>
          </cell>
          <cell r="K126">
            <v>-1</v>
          </cell>
          <cell r="L126">
            <v>-127386388.04000001</v>
          </cell>
          <cell r="M126">
            <v>0</v>
          </cell>
          <cell r="N126">
            <v>-3801648.25</v>
          </cell>
          <cell r="O126">
            <v>-3788018.36</v>
          </cell>
        </row>
        <row r="127">
          <cell r="B127" t="str">
            <v>28269/28389/2</v>
          </cell>
          <cell r="C127">
            <v>40272</v>
          </cell>
          <cell r="D127" t="str">
            <v>SANTANDER CEN HISPAN</v>
          </cell>
          <cell r="E127" t="str">
            <v>PEMEX</v>
          </cell>
          <cell r="F127" t="str">
            <v>SWAP_LEG</v>
          </cell>
          <cell r="G127" t="str">
            <v>EUR</v>
          </cell>
          <cell r="H127" t="str">
            <v>FIXED</v>
          </cell>
          <cell r="I127" t="str">
            <v>PA</v>
          </cell>
          <cell r="J127" t="str">
            <v>N/A</v>
          </cell>
          <cell r="K127">
            <v>1</v>
          </cell>
          <cell r="L127">
            <v>118795207.47</v>
          </cell>
          <cell r="M127">
            <v>0</v>
          </cell>
          <cell r="N127">
            <v>3496527.78</v>
          </cell>
          <cell r="O127">
            <v>3483991.83</v>
          </cell>
        </row>
        <row r="128">
          <cell r="B128" t="str">
            <v>28270/28390/1</v>
          </cell>
          <cell r="C128">
            <v>40272</v>
          </cell>
          <cell r="D128" t="str">
            <v>PEMEX</v>
          </cell>
          <cell r="E128" t="str">
            <v>BOFA</v>
          </cell>
          <cell r="F128" t="str">
            <v>SWAP_LEG</v>
          </cell>
          <cell r="G128" t="str">
            <v>USD</v>
          </cell>
          <cell r="H128" t="str">
            <v>FIXED</v>
          </cell>
          <cell r="I128" t="str">
            <v>PA</v>
          </cell>
          <cell r="J128" t="str">
            <v>N/A</v>
          </cell>
          <cell r="K128">
            <v>-1</v>
          </cell>
          <cell r="L128">
            <v>-127421881.59999999</v>
          </cell>
          <cell r="M128">
            <v>0</v>
          </cell>
          <cell r="N128">
            <v>-3802707.5</v>
          </cell>
          <cell r="O128">
            <v>-3789073.81</v>
          </cell>
        </row>
        <row r="129">
          <cell r="B129" t="str">
            <v>28270/28390/2</v>
          </cell>
          <cell r="C129">
            <v>40272</v>
          </cell>
          <cell r="D129" t="str">
            <v>BOFA</v>
          </cell>
          <cell r="E129" t="str">
            <v>PEMEX</v>
          </cell>
          <cell r="F129" t="str">
            <v>SWAP_LEG</v>
          </cell>
          <cell r="G129" t="str">
            <v>EUR</v>
          </cell>
          <cell r="H129" t="str">
            <v>FIXED</v>
          </cell>
          <cell r="I129" t="str">
            <v>PA</v>
          </cell>
          <cell r="J129" t="str">
            <v>N/A</v>
          </cell>
          <cell r="K129">
            <v>1</v>
          </cell>
          <cell r="L129">
            <v>118795207.47</v>
          </cell>
          <cell r="M129">
            <v>0</v>
          </cell>
          <cell r="N129">
            <v>3496527.78</v>
          </cell>
          <cell r="O129">
            <v>3483991.83</v>
          </cell>
        </row>
        <row r="130">
          <cell r="B130" t="str">
            <v>28271/28391/1</v>
          </cell>
          <cell r="C130">
            <v>40272</v>
          </cell>
          <cell r="D130" t="str">
            <v>PEMEX</v>
          </cell>
          <cell r="E130" t="str">
            <v>CREDIT LYONNAIS</v>
          </cell>
          <cell r="F130" t="str">
            <v>SWAP_LEG</v>
          </cell>
          <cell r="G130" t="str">
            <v>USD</v>
          </cell>
          <cell r="H130" t="str">
            <v>FIXED</v>
          </cell>
          <cell r="I130" t="str">
            <v>PA</v>
          </cell>
          <cell r="J130" t="str">
            <v>N/A</v>
          </cell>
          <cell r="K130">
            <v>-1</v>
          </cell>
          <cell r="L130">
            <v>-63706831.549999997</v>
          </cell>
          <cell r="M130">
            <v>0</v>
          </cell>
          <cell r="N130">
            <v>-1899393.06</v>
          </cell>
          <cell r="O130">
            <v>-1892583.24</v>
          </cell>
        </row>
        <row r="131">
          <cell r="B131" t="str">
            <v>28271/28391/2</v>
          </cell>
          <cell r="C131">
            <v>40272</v>
          </cell>
          <cell r="D131" t="str">
            <v>CREDIT LYONNAIS</v>
          </cell>
          <cell r="E131" t="str">
            <v>PEMEX</v>
          </cell>
          <cell r="F131" t="str">
            <v>SWAP_LEG</v>
          </cell>
          <cell r="G131" t="str">
            <v>EUR</v>
          </cell>
          <cell r="H131" t="str">
            <v>FIXED</v>
          </cell>
          <cell r="I131" t="str">
            <v>PA</v>
          </cell>
          <cell r="J131" t="str">
            <v>N/A</v>
          </cell>
          <cell r="K131">
            <v>1</v>
          </cell>
          <cell r="L131">
            <v>59397603.729999997</v>
          </cell>
          <cell r="M131">
            <v>0</v>
          </cell>
          <cell r="N131">
            <v>1748263.89</v>
          </cell>
          <cell r="O131">
            <v>1741995.91</v>
          </cell>
        </row>
        <row r="132">
          <cell r="B132" t="str">
            <v>32096/32191/1</v>
          </cell>
          <cell r="C132">
            <v>41491</v>
          </cell>
          <cell r="D132" t="str">
            <v>PEMEX</v>
          </cell>
          <cell r="E132" t="str">
            <v>SOCIETE</v>
          </cell>
          <cell r="F132" t="str">
            <v>SWAP_LEG</v>
          </cell>
          <cell r="G132" t="str">
            <v>USD</v>
          </cell>
          <cell r="H132" t="str">
            <v>FIXED</v>
          </cell>
          <cell r="I132" t="str">
            <v>PA</v>
          </cell>
          <cell r="J132" t="str">
            <v>N/A</v>
          </cell>
          <cell r="K132">
            <v>-1</v>
          </cell>
          <cell r="L132">
            <v>-135476562.5</v>
          </cell>
          <cell r="M132">
            <v>0</v>
          </cell>
          <cell r="N132">
            <v>-1519314.83</v>
          </cell>
          <cell r="O132">
            <v>-1516066.12</v>
          </cell>
        </row>
        <row r="133">
          <cell r="B133" t="str">
            <v>32096/32191/2</v>
          </cell>
          <cell r="C133">
            <v>41491</v>
          </cell>
          <cell r="D133" t="str">
            <v>SOCIETE</v>
          </cell>
          <cell r="E133" t="str">
            <v>PEMEX</v>
          </cell>
          <cell r="F133" t="str">
            <v>SWAP_LEG</v>
          </cell>
          <cell r="G133" t="str">
            <v>EUR</v>
          </cell>
          <cell r="H133" t="str">
            <v>FIXED</v>
          </cell>
          <cell r="I133" t="str">
            <v>PA</v>
          </cell>
          <cell r="J133" t="str">
            <v>N/A</v>
          </cell>
          <cell r="K133">
            <v>1</v>
          </cell>
          <cell r="L133">
            <v>116313181.68000001</v>
          </cell>
          <cell r="M133">
            <v>0</v>
          </cell>
          <cell r="N133">
            <v>1197916.67</v>
          </cell>
          <cell r="O133">
            <v>1195355.19</v>
          </cell>
        </row>
        <row r="134">
          <cell r="B134" t="str">
            <v>32097/32192/1</v>
          </cell>
          <cell r="C134">
            <v>41491</v>
          </cell>
          <cell r="D134" t="str">
            <v>PEMEX</v>
          </cell>
          <cell r="E134" t="str">
            <v>BANK ONE</v>
          </cell>
          <cell r="F134" t="str">
            <v>SWAP_LEG</v>
          </cell>
          <cell r="G134" t="str">
            <v>USD</v>
          </cell>
          <cell r="H134" t="str">
            <v>FIXED</v>
          </cell>
          <cell r="I134" t="str">
            <v>PA</v>
          </cell>
          <cell r="J134" t="str">
            <v>N/A</v>
          </cell>
          <cell r="K134">
            <v>-1</v>
          </cell>
          <cell r="L134">
            <v>-135573374.59999999</v>
          </cell>
          <cell r="M134">
            <v>0</v>
          </cell>
          <cell r="N134">
            <v>-1518097.75</v>
          </cell>
          <cell r="O134">
            <v>-1514851.64</v>
          </cell>
        </row>
        <row r="135">
          <cell r="B135" t="str">
            <v>32097/32192/2</v>
          </cell>
          <cell r="C135">
            <v>41491</v>
          </cell>
          <cell r="D135" t="str">
            <v>BANK ONE</v>
          </cell>
          <cell r="E135" t="str">
            <v>PEMEX</v>
          </cell>
          <cell r="F135" t="str">
            <v>SWAP_LEG</v>
          </cell>
          <cell r="G135" t="str">
            <v>EUR</v>
          </cell>
          <cell r="H135" t="str">
            <v>FIXED</v>
          </cell>
          <cell r="I135" t="str">
            <v>PA</v>
          </cell>
          <cell r="J135" t="str">
            <v>N/A</v>
          </cell>
          <cell r="K135">
            <v>1</v>
          </cell>
          <cell r="L135">
            <v>116313181.68000001</v>
          </cell>
          <cell r="M135">
            <v>0</v>
          </cell>
          <cell r="N135">
            <v>1197916.67</v>
          </cell>
          <cell r="O135">
            <v>1195355.19</v>
          </cell>
        </row>
        <row r="136">
          <cell r="B136" t="str">
            <v>32098/32193/1</v>
          </cell>
          <cell r="C136">
            <v>41491</v>
          </cell>
          <cell r="D136" t="str">
            <v>PEMEX</v>
          </cell>
          <cell r="E136" t="str">
            <v>PARIBAS</v>
          </cell>
          <cell r="F136" t="str">
            <v>SWAP_LEG</v>
          </cell>
          <cell r="G136" t="str">
            <v>USD</v>
          </cell>
          <cell r="H136" t="str">
            <v>FIXED</v>
          </cell>
          <cell r="I136" t="str">
            <v>PA</v>
          </cell>
          <cell r="J136" t="str">
            <v>N/A</v>
          </cell>
          <cell r="K136">
            <v>-1</v>
          </cell>
          <cell r="L136">
            <v>-135620616.81999999</v>
          </cell>
          <cell r="M136">
            <v>0</v>
          </cell>
          <cell r="N136">
            <v>-1518626.75</v>
          </cell>
          <cell r="O136">
            <v>-1515379.51</v>
          </cell>
        </row>
        <row r="137">
          <cell r="B137" t="str">
            <v>32098/32193/2</v>
          </cell>
          <cell r="C137">
            <v>41491</v>
          </cell>
          <cell r="D137" t="str">
            <v>PARIBAS</v>
          </cell>
          <cell r="E137" t="str">
            <v>PEMEX</v>
          </cell>
          <cell r="F137" t="str">
            <v>SWAP_LEG</v>
          </cell>
          <cell r="G137" t="str">
            <v>EUR</v>
          </cell>
          <cell r="H137" t="str">
            <v>FIXED</v>
          </cell>
          <cell r="I137" t="str">
            <v>PA</v>
          </cell>
          <cell r="J137" t="str">
            <v>N/A</v>
          </cell>
          <cell r="K137">
            <v>1</v>
          </cell>
          <cell r="L137">
            <v>116313181.68000001</v>
          </cell>
          <cell r="M137">
            <v>0</v>
          </cell>
          <cell r="N137">
            <v>1197916.67</v>
          </cell>
          <cell r="O137">
            <v>1195355.19</v>
          </cell>
        </row>
        <row r="138">
          <cell r="B138" t="str">
            <v>32099/32194/1</v>
          </cell>
          <cell r="C138">
            <v>41491</v>
          </cell>
          <cell r="D138" t="str">
            <v>PEMEX</v>
          </cell>
          <cell r="E138" t="str">
            <v>NOVA SCOTIA</v>
          </cell>
          <cell r="F138" t="str">
            <v>SWAP_LEG</v>
          </cell>
          <cell r="G138" t="str">
            <v>USD</v>
          </cell>
          <cell r="H138" t="str">
            <v>FIXED</v>
          </cell>
          <cell r="I138" t="str">
            <v>PA</v>
          </cell>
          <cell r="J138" t="str">
            <v>N/A</v>
          </cell>
          <cell r="K138">
            <v>-1</v>
          </cell>
          <cell r="L138">
            <v>-135761194.22</v>
          </cell>
          <cell r="M138">
            <v>0</v>
          </cell>
          <cell r="N138">
            <v>-1521642.86</v>
          </cell>
          <cell r="O138">
            <v>-1518389.17</v>
          </cell>
        </row>
        <row r="139">
          <cell r="B139" t="str">
            <v>32099/32194/2</v>
          </cell>
          <cell r="C139">
            <v>41491</v>
          </cell>
          <cell r="D139" t="str">
            <v>NOVA SCOTIA</v>
          </cell>
          <cell r="E139" t="str">
            <v>PEMEX</v>
          </cell>
          <cell r="F139" t="str">
            <v>SWAP_LEG</v>
          </cell>
          <cell r="G139" t="str">
            <v>EUR</v>
          </cell>
          <cell r="H139" t="str">
            <v>FIXED</v>
          </cell>
          <cell r="I139" t="str">
            <v>PA</v>
          </cell>
          <cell r="J139" t="str">
            <v>N/A</v>
          </cell>
          <cell r="K139">
            <v>1</v>
          </cell>
          <cell r="L139">
            <v>116313181.68000001</v>
          </cell>
          <cell r="M139">
            <v>0</v>
          </cell>
          <cell r="N139">
            <v>1197916.67</v>
          </cell>
          <cell r="O139">
            <v>1195355.19</v>
          </cell>
        </row>
        <row r="140">
          <cell r="B140" t="str">
            <v>32100/32195/1</v>
          </cell>
          <cell r="C140">
            <v>41491</v>
          </cell>
          <cell r="D140" t="str">
            <v>PEMEX</v>
          </cell>
          <cell r="E140" t="str">
            <v>BANK ONE</v>
          </cell>
          <cell r="F140" t="str">
            <v>SWAP_LEG</v>
          </cell>
          <cell r="G140" t="str">
            <v>USD</v>
          </cell>
          <cell r="H140" t="str">
            <v>FIXED</v>
          </cell>
          <cell r="I140" t="str">
            <v>PA</v>
          </cell>
          <cell r="J140" t="str">
            <v>N/A</v>
          </cell>
          <cell r="K140">
            <v>-1</v>
          </cell>
          <cell r="L140">
            <v>-135773495.03999999</v>
          </cell>
          <cell r="M140">
            <v>0</v>
          </cell>
          <cell r="N140">
            <v>-1521204.19</v>
          </cell>
          <cell r="O140">
            <v>-1517951.43</v>
          </cell>
        </row>
        <row r="141">
          <cell r="B141" t="str">
            <v>32100/32195/2</v>
          </cell>
          <cell r="C141">
            <v>41491</v>
          </cell>
          <cell r="D141" t="str">
            <v>BANK ONE</v>
          </cell>
          <cell r="E141" t="str">
            <v>PEMEX</v>
          </cell>
          <cell r="F141" t="str">
            <v>SWAP_LEG</v>
          </cell>
          <cell r="G141" t="str">
            <v>EUR</v>
          </cell>
          <cell r="H141" t="str">
            <v>FIXED</v>
          </cell>
          <cell r="I141" t="str">
            <v>PA</v>
          </cell>
          <cell r="J141" t="str">
            <v>N/A</v>
          </cell>
          <cell r="K141">
            <v>1</v>
          </cell>
          <cell r="L141">
            <v>116313181.68000001</v>
          </cell>
          <cell r="M141">
            <v>0</v>
          </cell>
          <cell r="N141">
            <v>1197916.67</v>
          </cell>
          <cell r="O141">
            <v>1195355.19</v>
          </cell>
        </row>
        <row r="142">
          <cell r="B142" t="str">
            <v>8/8/1</v>
          </cell>
          <cell r="C142">
            <v>38201</v>
          </cell>
          <cell r="D142" t="str">
            <v>PEMEX</v>
          </cell>
          <cell r="E142" t="str">
            <v>PARIBAS</v>
          </cell>
          <cell r="F142" t="str">
            <v>SWAP_LEG</v>
          </cell>
          <cell r="G142" t="str">
            <v>USD</v>
          </cell>
          <cell r="H142" t="str">
            <v>FIXED USD LIBOR 3MONTH</v>
          </cell>
          <cell r="I142" t="str">
            <v>QTR</v>
          </cell>
          <cell r="J142" t="str">
            <v>N/A</v>
          </cell>
          <cell r="K142">
            <v>-1</v>
          </cell>
          <cell r="L142">
            <v>-7367049.96</v>
          </cell>
          <cell r="M142">
            <v>0</v>
          </cell>
          <cell r="N142">
            <v>-1444652.78</v>
          </cell>
          <cell r="O142">
            <v>-1444652.78</v>
          </cell>
          <cell r="P142">
            <v>1</v>
          </cell>
          <cell r="Q142">
            <v>-7367049.96</v>
          </cell>
          <cell r="R142">
            <v>0</v>
          </cell>
          <cell r="S142">
            <v>-1444652.78</v>
          </cell>
          <cell r="T142">
            <v>-1444652.78</v>
          </cell>
          <cell r="U142">
            <v>34548</v>
          </cell>
          <cell r="V142">
            <v>7.3249999999999996E-2</v>
          </cell>
        </row>
        <row r="143">
          <cell r="B143" t="str">
            <v>8/8/2</v>
          </cell>
          <cell r="C143">
            <v>38201</v>
          </cell>
          <cell r="D143" t="str">
            <v>PARIBAS</v>
          </cell>
          <cell r="E143" t="str">
            <v>PEMEX</v>
          </cell>
          <cell r="F143" t="str">
            <v>SWAP_LEG</v>
          </cell>
          <cell r="G143" t="str">
            <v>USD</v>
          </cell>
          <cell r="H143" t="str">
            <v>USD LIBOR 3MONTH</v>
          </cell>
          <cell r="I143" t="str">
            <v>QTR</v>
          </cell>
          <cell r="J143" t="str">
            <v>N/A</v>
          </cell>
          <cell r="K143">
            <v>1</v>
          </cell>
          <cell r="L143">
            <v>1258164.8700000001</v>
          </cell>
          <cell r="M143">
            <v>0</v>
          </cell>
          <cell r="N143">
            <v>219780.5</v>
          </cell>
          <cell r="O143">
            <v>219780.5</v>
          </cell>
          <cell r="P143">
            <v>1</v>
          </cell>
          <cell r="Q143">
            <v>1258164.8700000001</v>
          </cell>
          <cell r="R143">
            <v>0</v>
          </cell>
          <cell r="S143">
            <v>219780.5</v>
          </cell>
          <cell r="T143">
            <v>219780.5</v>
          </cell>
          <cell r="U143">
            <v>34548</v>
          </cell>
          <cell r="V143">
            <v>0</v>
          </cell>
        </row>
        <row r="144">
          <cell r="B144" t="str">
            <v>15544/15657/1</v>
          </cell>
          <cell r="C144">
            <v>40527</v>
          </cell>
          <cell r="D144" t="str">
            <v>PEMEX</v>
          </cell>
          <cell r="E144" t="str">
            <v>ABN AMRO</v>
          </cell>
          <cell r="F144" t="str">
            <v>SWAP_LEG</v>
          </cell>
          <cell r="G144" t="str">
            <v>USD</v>
          </cell>
          <cell r="H144" t="str">
            <v>FIXED USD LIBOR 6MONTH</v>
          </cell>
          <cell r="I144" t="str">
            <v>SA</v>
          </cell>
          <cell r="J144" t="str">
            <v>N/A</v>
          </cell>
          <cell r="K144">
            <v>-1</v>
          </cell>
          <cell r="L144">
            <v>-22613460.949999999</v>
          </cell>
          <cell r="M144">
            <v>0</v>
          </cell>
          <cell r="N144">
            <v>-1996119.26</v>
          </cell>
          <cell r="O144">
            <v>-1996119.26</v>
          </cell>
          <cell r="P144">
            <v>1</v>
          </cell>
          <cell r="Q144">
            <v>-22613460.949999999</v>
          </cell>
          <cell r="R144">
            <v>0</v>
          </cell>
          <cell r="S144">
            <v>-1996119.26</v>
          </cell>
          <cell r="T144">
            <v>-1996119.26</v>
          </cell>
          <cell r="U144">
            <v>37242</v>
          </cell>
          <cell r="V144">
            <v>4.9549999999999997E-2</v>
          </cell>
        </row>
        <row r="145">
          <cell r="B145" t="str">
            <v>15544/15657/2</v>
          </cell>
          <cell r="C145">
            <v>40527</v>
          </cell>
          <cell r="D145" t="str">
            <v>ABN AMRO</v>
          </cell>
          <cell r="E145" t="str">
            <v>PEMEX</v>
          </cell>
          <cell r="F145" t="str">
            <v>SWAP_LEG</v>
          </cell>
          <cell r="G145" t="str">
            <v>USD</v>
          </cell>
          <cell r="H145" t="str">
            <v>USD LIBOR 6MONTH</v>
          </cell>
          <cell r="I145" t="str">
            <v>SA</v>
          </cell>
          <cell r="J145" t="str">
            <v>N/A</v>
          </cell>
          <cell r="K145">
            <v>1</v>
          </cell>
          <cell r="L145">
            <v>14773605.220000001</v>
          </cell>
          <cell r="M145">
            <v>0</v>
          </cell>
          <cell r="N145">
            <v>459248.43</v>
          </cell>
          <cell r="O145">
            <v>459248.43</v>
          </cell>
          <cell r="P145">
            <v>1</v>
          </cell>
          <cell r="Q145">
            <v>14773605.220000001</v>
          </cell>
          <cell r="R145">
            <v>0</v>
          </cell>
          <cell r="S145">
            <v>459248.43</v>
          </cell>
          <cell r="T145">
            <v>459248.43</v>
          </cell>
          <cell r="U145">
            <v>37242</v>
          </cell>
          <cell r="V145">
            <v>0</v>
          </cell>
        </row>
        <row r="146">
          <cell r="B146" t="str">
            <v>15545/15658/1</v>
          </cell>
          <cell r="C146">
            <v>40364</v>
          </cell>
          <cell r="D146" t="str">
            <v>PEMEX</v>
          </cell>
          <cell r="E146" t="str">
            <v>WESTLB</v>
          </cell>
          <cell r="F146" t="str">
            <v>SWAP_LEG</v>
          </cell>
          <cell r="G146" t="str">
            <v>USD</v>
          </cell>
          <cell r="H146" t="str">
            <v>FIXED USD LIBOR 6MONTH</v>
          </cell>
          <cell r="I146" t="str">
            <v>SA</v>
          </cell>
          <cell r="J146" t="str">
            <v>N/A</v>
          </cell>
          <cell r="K146">
            <v>-1</v>
          </cell>
          <cell r="L146">
            <v>-26882087.350000001</v>
          </cell>
          <cell r="M146">
            <v>0</v>
          </cell>
          <cell r="N146">
            <v>-2077742.71</v>
          </cell>
          <cell r="O146">
            <v>-2077742.71</v>
          </cell>
          <cell r="P146">
            <v>1</v>
          </cell>
          <cell r="Q146">
            <v>-26882087.350000001</v>
          </cell>
          <cell r="R146">
            <v>0</v>
          </cell>
          <cell r="S146">
            <v>-2077742.71</v>
          </cell>
          <cell r="T146">
            <v>-2077742.71</v>
          </cell>
          <cell r="U146">
            <v>37261</v>
          </cell>
          <cell r="V146">
            <v>4.9299999999999997E-2</v>
          </cell>
        </row>
        <row r="147">
          <cell r="B147" t="str">
            <v>15545/15658/2</v>
          </cell>
          <cell r="C147">
            <v>40364</v>
          </cell>
          <cell r="D147" t="str">
            <v>WESTLB</v>
          </cell>
          <cell r="E147" t="str">
            <v>PEMEX</v>
          </cell>
          <cell r="F147" t="str">
            <v>SWAP_LEG</v>
          </cell>
          <cell r="G147" t="str">
            <v>USD</v>
          </cell>
          <cell r="H147" t="str">
            <v>USD LIBOR 6MONTH</v>
          </cell>
          <cell r="I147" t="str">
            <v>SA</v>
          </cell>
          <cell r="J147" t="str">
            <v>N/A</v>
          </cell>
          <cell r="K147">
            <v>1</v>
          </cell>
          <cell r="L147">
            <v>17302823.030000001</v>
          </cell>
          <cell r="M147">
            <v>0</v>
          </cell>
          <cell r="N147">
            <v>505738.59</v>
          </cell>
          <cell r="O147">
            <v>505738.59</v>
          </cell>
          <cell r="P147">
            <v>1</v>
          </cell>
          <cell r="Q147">
            <v>17302823.030000001</v>
          </cell>
          <cell r="R147">
            <v>0</v>
          </cell>
          <cell r="S147">
            <v>505738.59</v>
          </cell>
          <cell r="T147">
            <v>505738.59</v>
          </cell>
          <cell r="U147">
            <v>37261</v>
          </cell>
          <cell r="V147">
            <v>0</v>
          </cell>
        </row>
        <row r="148">
          <cell r="B148" t="str">
            <v>32091/32186/1</v>
          </cell>
          <cell r="C148">
            <v>37911</v>
          </cell>
          <cell r="D148" t="str">
            <v>PEMEX</v>
          </cell>
          <cell r="E148" t="str">
            <v>PARIBAS</v>
          </cell>
          <cell r="F148" t="str">
            <v>SWAP_LEG</v>
          </cell>
          <cell r="G148" t="str">
            <v>USD</v>
          </cell>
          <cell r="H148" t="str">
            <v>USD LIBOR 3MONTH</v>
          </cell>
          <cell r="I148" t="str">
            <v>QTR</v>
          </cell>
          <cell r="J148" t="str">
            <v>N/A</v>
          </cell>
          <cell r="K148">
            <v>-1</v>
          </cell>
          <cell r="L148">
            <v>-619190.02</v>
          </cell>
          <cell r="M148">
            <v>0</v>
          </cell>
          <cell r="N148">
            <v>-599054.75</v>
          </cell>
          <cell r="O148">
            <v>-599054.75</v>
          </cell>
          <cell r="P148">
            <v>1</v>
          </cell>
          <cell r="Q148">
            <v>-619190.02</v>
          </cell>
          <cell r="R148">
            <v>0</v>
          </cell>
          <cell r="S148">
            <v>-599054.75</v>
          </cell>
          <cell r="T148">
            <v>-599054.75</v>
          </cell>
          <cell r="U148">
            <v>37819</v>
          </cell>
          <cell r="V148">
            <v>0</v>
          </cell>
        </row>
        <row r="149">
          <cell r="B149" t="str">
            <v>32092/32187/1</v>
          </cell>
          <cell r="C149">
            <v>37911</v>
          </cell>
          <cell r="D149" t="str">
            <v>PEMEX</v>
          </cell>
          <cell r="E149" t="str">
            <v>PARIBAS</v>
          </cell>
          <cell r="F149" t="str">
            <v>SWAP_LEG</v>
          </cell>
          <cell r="G149" t="str">
            <v>USD</v>
          </cell>
          <cell r="H149" t="str">
            <v>FIXED</v>
          </cell>
          <cell r="I149" t="str">
            <v>QTR</v>
          </cell>
          <cell r="J149" t="str">
            <v>N/A</v>
          </cell>
          <cell r="K149">
            <v>-1</v>
          </cell>
          <cell r="L149">
            <v>16887</v>
          </cell>
          <cell r="M149">
            <v>0</v>
          </cell>
          <cell r="N149">
            <v>16337.86</v>
          </cell>
          <cell r="O149">
            <v>16337.86</v>
          </cell>
          <cell r="P149">
            <v>1</v>
          </cell>
          <cell r="Q149">
            <v>16887</v>
          </cell>
          <cell r="R149">
            <v>0</v>
          </cell>
          <cell r="S149">
            <v>16337.86</v>
          </cell>
          <cell r="T149">
            <v>16337.86</v>
          </cell>
          <cell r="U149">
            <v>37819</v>
          </cell>
          <cell r="V149">
            <v>-2.9999999999999997E-4</v>
          </cell>
        </row>
        <row r="150">
          <cell r="B150" t="str">
            <v>34370/34465/1</v>
          </cell>
          <cell r="C150">
            <v>37911</v>
          </cell>
          <cell r="D150" t="str">
            <v>PEMEX</v>
          </cell>
          <cell r="E150" t="str">
            <v>PARIBAS</v>
          </cell>
          <cell r="F150" t="str">
            <v>SWAP_LEG</v>
          </cell>
          <cell r="G150" t="str">
            <v>USD</v>
          </cell>
          <cell r="H150" t="str">
            <v>USD LIBOR 1WEEK</v>
          </cell>
          <cell r="I150" t="str">
            <v>MTH</v>
          </cell>
          <cell r="J150" t="str">
            <v>N/A</v>
          </cell>
          <cell r="K150">
            <v>-1</v>
          </cell>
          <cell r="L150">
            <v>0</v>
          </cell>
          <cell r="M150">
            <v>0</v>
          </cell>
          <cell r="N150">
            <v>-31928.53</v>
          </cell>
          <cell r="O150">
            <v>0</v>
          </cell>
          <cell r="P150">
            <v>1</v>
          </cell>
          <cell r="Q150">
            <v>0</v>
          </cell>
          <cell r="R150">
            <v>0</v>
          </cell>
          <cell r="S150">
            <v>-31928.53</v>
          </cell>
          <cell r="T150">
            <v>0</v>
          </cell>
          <cell r="U150">
            <v>37901</v>
          </cell>
          <cell r="V150">
            <v>0</v>
          </cell>
        </row>
        <row r="151">
          <cell r="B151" t="str">
            <v>34371/34466/1</v>
          </cell>
          <cell r="C151">
            <v>37911</v>
          </cell>
          <cell r="D151" t="str">
            <v>PEMEX</v>
          </cell>
          <cell r="E151" t="str">
            <v>PARIBAS</v>
          </cell>
          <cell r="F151" t="str">
            <v>SWAP_LEG</v>
          </cell>
          <cell r="G151" t="str">
            <v>USD</v>
          </cell>
          <cell r="H151" t="str">
            <v>FIXED</v>
          </cell>
          <cell r="I151" t="str">
            <v>MTH</v>
          </cell>
          <cell r="J151" t="str">
            <v>N/A</v>
          </cell>
          <cell r="K151">
            <v>-1</v>
          </cell>
          <cell r="L151">
            <v>-1451.16</v>
          </cell>
          <cell r="M151">
            <v>0</v>
          </cell>
          <cell r="N151">
            <v>-1015.91</v>
          </cell>
          <cell r="O151">
            <v>-1015.91</v>
          </cell>
          <cell r="P151">
            <v>1</v>
          </cell>
          <cell r="Q151">
            <v>-1451.16</v>
          </cell>
          <cell r="R151">
            <v>0</v>
          </cell>
          <cell r="S151">
            <v>-1015.91</v>
          </cell>
          <cell r="T151">
            <v>-1015.91</v>
          </cell>
          <cell r="U151">
            <v>37901</v>
          </cell>
          <cell r="V151">
            <v>3.5E-4</v>
          </cell>
        </row>
        <row r="152">
          <cell r="B152" t="str">
            <v>34372/34467/1</v>
          </cell>
          <cell r="C152">
            <v>37911</v>
          </cell>
          <cell r="D152" t="str">
            <v>PEMEX</v>
          </cell>
          <cell r="E152" t="str">
            <v>PARIBAS</v>
          </cell>
          <cell r="F152" t="str">
            <v>SWAP_LEG</v>
          </cell>
          <cell r="G152" t="str">
            <v>USD</v>
          </cell>
          <cell r="H152" t="str">
            <v>USD LIBOR 1WEEK</v>
          </cell>
          <cell r="I152" t="str">
            <v>MTH</v>
          </cell>
          <cell r="J152" t="str">
            <v>N/A</v>
          </cell>
          <cell r="K152">
            <v>-1</v>
          </cell>
          <cell r="L152">
            <v>0</v>
          </cell>
          <cell r="M152">
            <v>0</v>
          </cell>
          <cell r="N152">
            <v>-31928.53</v>
          </cell>
          <cell r="O152">
            <v>0</v>
          </cell>
          <cell r="P152">
            <v>1</v>
          </cell>
          <cell r="Q152">
            <v>0</v>
          </cell>
          <cell r="R152">
            <v>0</v>
          </cell>
          <cell r="S152">
            <v>-31928.53</v>
          </cell>
          <cell r="T152">
            <v>0</v>
          </cell>
          <cell r="U152">
            <v>37901</v>
          </cell>
          <cell r="V152">
            <v>0</v>
          </cell>
        </row>
        <row r="153">
          <cell r="B153" t="str">
            <v>34373/34468/1</v>
          </cell>
          <cell r="C153">
            <v>37911</v>
          </cell>
          <cell r="D153" t="str">
            <v>PEMEX</v>
          </cell>
          <cell r="E153" t="str">
            <v>PARIBAS</v>
          </cell>
          <cell r="F153" t="str">
            <v>SWAP_LEG</v>
          </cell>
          <cell r="G153" t="str">
            <v>USD</v>
          </cell>
          <cell r="H153" t="str">
            <v>FIXED</v>
          </cell>
          <cell r="I153" t="str">
            <v>MTH</v>
          </cell>
          <cell r="J153" t="str">
            <v>N/A</v>
          </cell>
          <cell r="K153">
            <v>-1</v>
          </cell>
          <cell r="L153">
            <v>-1451.16</v>
          </cell>
          <cell r="M153">
            <v>0</v>
          </cell>
          <cell r="N153">
            <v>-1015.91</v>
          </cell>
          <cell r="O153">
            <v>-1015.91</v>
          </cell>
          <cell r="P153">
            <v>1</v>
          </cell>
          <cell r="Q153">
            <v>-1451.16</v>
          </cell>
          <cell r="R153">
            <v>0</v>
          </cell>
          <cell r="S153">
            <v>-1015.91</v>
          </cell>
          <cell r="T153">
            <v>-1015.91</v>
          </cell>
          <cell r="U153">
            <v>37901</v>
          </cell>
          <cell r="V153">
            <v>3.5E-4</v>
          </cell>
        </row>
        <row r="154">
          <cell r="B154" t="str">
            <v>34374/34469/1</v>
          </cell>
          <cell r="C154">
            <v>37911</v>
          </cell>
          <cell r="D154" t="str">
            <v>PEMEX</v>
          </cell>
          <cell r="E154" t="str">
            <v>ABN AMRO</v>
          </cell>
          <cell r="F154" t="str">
            <v>SWAP_LEG</v>
          </cell>
          <cell r="G154" t="str">
            <v>USD</v>
          </cell>
          <cell r="H154" t="str">
            <v>USD LIBOR 1WEEK</v>
          </cell>
          <cell r="I154" t="str">
            <v>MTH</v>
          </cell>
          <cell r="J154" t="str">
            <v>N/A</v>
          </cell>
          <cell r="K154">
            <v>-1</v>
          </cell>
          <cell r="L154">
            <v>0</v>
          </cell>
          <cell r="M154">
            <v>0</v>
          </cell>
          <cell r="N154">
            <v>-31861.200000000001</v>
          </cell>
          <cell r="O154">
            <v>0</v>
          </cell>
          <cell r="P154">
            <v>1</v>
          </cell>
          <cell r="Q154">
            <v>0</v>
          </cell>
          <cell r="R154">
            <v>0</v>
          </cell>
          <cell r="S154">
            <v>-31861.200000000001</v>
          </cell>
          <cell r="T154">
            <v>0</v>
          </cell>
          <cell r="U154">
            <v>37901</v>
          </cell>
          <cell r="V154">
            <v>0</v>
          </cell>
        </row>
        <row r="155">
          <cell r="B155" t="str">
            <v>34375/34470/1</v>
          </cell>
          <cell r="C155">
            <v>37911</v>
          </cell>
          <cell r="D155" t="str">
            <v>PEMEX</v>
          </cell>
          <cell r="E155" t="str">
            <v>ABN AMRO</v>
          </cell>
          <cell r="F155" t="str">
            <v>SWAP_LEG</v>
          </cell>
          <cell r="G155" t="str">
            <v>USD</v>
          </cell>
          <cell r="H155" t="str">
            <v>FIXED</v>
          </cell>
          <cell r="I155" t="str">
            <v>MTH</v>
          </cell>
          <cell r="J155" t="str">
            <v>N/A</v>
          </cell>
          <cell r="K155">
            <v>-1</v>
          </cell>
          <cell r="L155">
            <v>-2482.46</v>
          </cell>
          <cell r="M155">
            <v>0</v>
          </cell>
          <cell r="N155">
            <v>-1737.88</v>
          </cell>
          <cell r="O155">
            <v>-1737.88</v>
          </cell>
          <cell r="P155">
            <v>1</v>
          </cell>
          <cell r="Q155">
            <v>-2482.46</v>
          </cell>
          <cell r="R155">
            <v>0</v>
          </cell>
          <cell r="S155">
            <v>-1737.88</v>
          </cell>
          <cell r="T155">
            <v>-1737.88</v>
          </cell>
          <cell r="U155">
            <v>37901</v>
          </cell>
          <cell r="V155">
            <v>5.9999999999999995E-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</sheetNames>
    <sheetDataSet>
      <sheetData sheetId="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os PEF"/>
    </sheetNames>
    <sheetDataSet>
      <sheetData sheetId="0" refreshError="1">
        <row r="1">
          <cell r="X1" t="str">
            <v>F L U J O   D E   E F E C T I V O</v>
          </cell>
        </row>
        <row r="2">
          <cell r="X2" t="str">
            <v>( Miles de pesos con un decimal )</v>
          </cell>
        </row>
        <row r="4">
          <cell r="X4" t="str">
            <v xml:space="preserve"> ENTIDAD:</v>
          </cell>
          <cell r="AB4" t="str">
            <v>18575 PEMEX EXPLORACION Y PRODUCCION</v>
          </cell>
          <cell r="AE4" t="str">
            <v>SECTOR :</v>
          </cell>
          <cell r="AH4" t="str">
            <v>00018 ENERGIA</v>
          </cell>
        </row>
        <row r="6">
          <cell r="X6" t="str">
            <v xml:space="preserve"> </v>
          </cell>
        </row>
        <row r="7">
          <cell r="X7" t="str">
            <v>I N G R E S O S</v>
          </cell>
          <cell r="AD7" t="str">
            <v>E G R E S O S</v>
          </cell>
        </row>
        <row r="8">
          <cell r="X8" t="str">
            <v xml:space="preserve">C O N C E P T O </v>
          </cell>
          <cell r="AC8" t="str">
            <v>M O N T O</v>
          </cell>
          <cell r="AD8" t="str">
            <v>C O N C E P T O</v>
          </cell>
          <cell r="AI8" t="str">
            <v>M O N T O</v>
          </cell>
        </row>
        <row r="10">
          <cell r="Y10" t="str">
            <v>DISPONIBILIDAD INICIAL</v>
          </cell>
          <cell r="AC10">
            <v>118850.9</v>
          </cell>
          <cell r="AE10" t="str">
            <v>GASTO CORRIENTE DE OPERACIÓN</v>
          </cell>
          <cell r="AI10">
            <v>44139492.969800003</v>
          </cell>
        </row>
        <row r="11">
          <cell r="Y11" t="str">
            <v>CORRIENTES Y DE CAPITAL</v>
          </cell>
          <cell r="AC11">
            <v>66598155.775919981</v>
          </cell>
          <cell r="AG11" t="str">
            <v>INTERNOS</v>
          </cell>
          <cell r="AI11">
            <v>43174599.799800001</v>
          </cell>
        </row>
        <row r="12">
          <cell r="AG12" t="str">
            <v>EXTERNOS</v>
          </cell>
          <cell r="AI12">
            <v>964893.17</v>
          </cell>
        </row>
        <row r="13">
          <cell r="Z13" t="str">
            <v>VENTA DE BIENES</v>
          </cell>
          <cell r="AC13">
            <v>66111447.275919981</v>
          </cell>
          <cell r="AF13" t="str">
            <v>SERVICIOS PERSONALES</v>
          </cell>
          <cell r="AI13">
            <v>8146272.4200000009</v>
          </cell>
        </row>
        <row r="14">
          <cell r="AA14" t="str">
            <v>INTERNOS</v>
          </cell>
          <cell r="AC14">
            <v>-3853356.85</v>
          </cell>
          <cell r="AF14" t="str">
            <v>MATERIALES Y SUMINISTROS</v>
          </cell>
          <cell r="AI14">
            <v>1334756.635</v>
          </cell>
        </row>
        <row r="15">
          <cell r="AA15" t="str">
            <v>EXTERNOS</v>
          </cell>
          <cell r="AC15">
            <v>69964804.125919983</v>
          </cell>
          <cell r="AF15" t="str">
            <v>SERVICIOS GENERALES  2_/</v>
          </cell>
          <cell r="AI15">
            <v>4456366.0940000005</v>
          </cell>
        </row>
        <row r="16">
          <cell r="Z16" t="str">
            <v>VENTA DE SERVICIOS</v>
          </cell>
          <cell r="AC16">
            <v>0</v>
          </cell>
          <cell r="AF16" t="str">
            <v xml:space="preserve">OTRAS EROGACIONES </v>
          </cell>
          <cell r="AI16">
            <v>24381440.1208</v>
          </cell>
        </row>
        <row r="17">
          <cell r="AA17" t="str">
            <v>INTERNOS</v>
          </cell>
          <cell r="AC17">
            <v>0</v>
          </cell>
          <cell r="AF17" t="str">
            <v>INTERESES, COMISIONES Y GASTOS DE LA DEUDA</v>
          </cell>
          <cell r="AI17">
            <v>5820657.7000000002</v>
          </cell>
        </row>
        <row r="18">
          <cell r="AA18" t="str">
            <v>EXTERNOS</v>
          </cell>
          <cell r="AC18">
            <v>0</v>
          </cell>
          <cell r="AG18" t="str">
            <v>INTERNOS</v>
          </cell>
          <cell r="AI18">
            <v>5820657.7000000002</v>
          </cell>
        </row>
        <row r="19">
          <cell r="Z19" t="str">
            <v>INGRESOS DIVERSOS</v>
          </cell>
          <cell r="AC19">
            <v>486708.5</v>
          </cell>
          <cell r="AG19" t="str">
            <v>EXTERNOS</v>
          </cell>
          <cell r="AI19">
            <v>0</v>
          </cell>
        </row>
        <row r="20">
          <cell r="Z20" t="str">
            <v>VENTA DE INVERSIONES</v>
          </cell>
          <cell r="AC20">
            <v>0</v>
          </cell>
        </row>
        <row r="21">
          <cell r="Z21" t="str">
            <v>CUOTAS PARA EL IMSS *</v>
          </cell>
          <cell r="AC21">
            <v>0</v>
          </cell>
          <cell r="AE21" t="str">
            <v>INVERSIÓN FISICA</v>
          </cell>
          <cell r="AI21">
            <v>18106873.800999999</v>
          </cell>
        </row>
        <row r="22">
          <cell r="Z22" t="str">
            <v>CUOTAS PARA EL ISSSTE Y FOVISSSTE **</v>
          </cell>
          <cell r="AC22">
            <v>0</v>
          </cell>
        </row>
        <row r="23">
          <cell r="AG23" t="str">
            <v>INTERNOS</v>
          </cell>
          <cell r="AI23">
            <v>14069733.169000002</v>
          </cell>
        </row>
        <row r="24">
          <cell r="AG24" t="str">
            <v>EXTERNOS</v>
          </cell>
          <cell r="AI24">
            <v>4037140.6320000002</v>
          </cell>
        </row>
        <row r="25">
          <cell r="Y25" t="str">
            <v>OPERACIONES AJENAS</v>
          </cell>
          <cell r="AC25">
            <v>0</v>
          </cell>
          <cell r="AF25" t="str">
            <v>BIENES MUEBLES E INMUEBLES</v>
          </cell>
          <cell r="AI25">
            <v>1271515.632</v>
          </cell>
        </row>
        <row r="26">
          <cell r="AF26" t="str">
            <v>OBRA PÚBLICA</v>
          </cell>
          <cell r="AI26">
            <v>16835358.169</v>
          </cell>
        </row>
        <row r="27">
          <cell r="Z27" t="str">
            <v>INGRESOS POR CUENTA DE TERCEROS</v>
          </cell>
          <cell r="AC27">
            <v>0</v>
          </cell>
          <cell r="AF27" t="str">
            <v xml:space="preserve">OTRAS EROGACIONES </v>
          </cell>
          <cell r="AI27">
            <v>0</v>
          </cell>
        </row>
        <row r="28">
          <cell r="Z28" t="str">
            <v>DERIVADAS DE EROGACIONES RECUPERABLES</v>
          </cell>
          <cell r="AC28">
            <v>0</v>
          </cell>
        </row>
        <row r="30">
          <cell r="Y30" t="str">
            <v>SUBSIDIOS Y TRANSFERENCIAS DEL GOBIERNO FEDERAL</v>
          </cell>
          <cell r="AC30">
            <v>0</v>
          </cell>
          <cell r="AE30" t="str">
            <v>INVERSIÓN  FINANCIERA Y OTRAS EROGACIONES</v>
          </cell>
          <cell r="AI30">
            <v>0</v>
          </cell>
        </row>
        <row r="31">
          <cell r="Z31" t="str">
            <v xml:space="preserve">SUBSIDIOS </v>
          </cell>
          <cell r="AC31">
            <v>0</v>
          </cell>
        </row>
        <row r="32">
          <cell r="AA32" t="str">
            <v>CORRIENTES</v>
          </cell>
          <cell r="AC32">
            <v>0</v>
          </cell>
          <cell r="AE32" t="str">
            <v>OPERACIONES AJENAS</v>
          </cell>
          <cell r="AI32">
            <v>9.8953023552894592E-10</v>
          </cell>
        </row>
        <row r="33">
          <cell r="AA33" t="str">
            <v>DE CAPITAL</v>
          </cell>
          <cell r="AC33">
            <v>0</v>
          </cell>
        </row>
        <row r="34">
          <cell r="Z34" t="str">
            <v>TRANSFERENCIAS PARA APOYO DE PROGRAMAS  1_/</v>
          </cell>
          <cell r="AC34">
            <v>0</v>
          </cell>
          <cell r="AF34" t="str">
            <v>EROGACIONES DERIVADAS DE INGRESOS POR</v>
          </cell>
        </row>
        <row r="35">
          <cell r="AA35" t="str">
            <v>CORRIENTES</v>
          </cell>
          <cell r="AC35">
            <v>0</v>
          </cell>
          <cell r="AF35" t="str">
            <v xml:space="preserve">   CUENTA DE TERCEROS</v>
          </cell>
          <cell r="AI35">
            <v>9.3132257461547852E-10</v>
          </cell>
        </row>
        <row r="36">
          <cell r="AA36" t="str">
            <v>DE INVERSIÓN</v>
          </cell>
          <cell r="AC36">
            <v>0</v>
          </cell>
          <cell r="AF36" t="str">
            <v>EROGACIONES RECUPERABLES</v>
          </cell>
          <cell r="AI36">
            <v>5.8207660913467407E-11</v>
          </cell>
        </row>
        <row r="37">
          <cell r="Z37" t="str">
            <v>TRANSFERENCIAS PARA EL PAGO DE INTERESES, COMISIONES</v>
          </cell>
        </row>
        <row r="38">
          <cell r="Z38" t="str">
            <v xml:space="preserve"> Y GASTOS DE LA DEUDA</v>
          </cell>
          <cell r="AC38">
            <v>0</v>
          </cell>
        </row>
        <row r="39">
          <cell r="Z39" t="str">
            <v>TRANSFERENCIAS PARA INVERSIÓN FINANCIERA</v>
          </cell>
          <cell r="AC39">
            <v>0</v>
          </cell>
        </row>
        <row r="40">
          <cell r="Z40" t="str">
            <v>TRANSFERENCIAS PARA AMORTIZACIÓN DE PASIVO</v>
          </cell>
          <cell r="AC40">
            <v>0</v>
          </cell>
          <cell r="AE40" t="str">
            <v>SUMA DE EGRESOS DEL AÑO</v>
          </cell>
          <cell r="AI40">
            <v>62246366.770800002</v>
          </cell>
        </row>
        <row r="41">
          <cell r="Y41" t="str">
            <v>SUMA DE INGRESOS DEL AÑO</v>
          </cell>
          <cell r="AC41">
            <v>66598155.775919981</v>
          </cell>
        </row>
        <row r="43">
          <cell r="Y43" t="str">
            <v>ENDEUDAMIENTO O ( DESENDEUDAMIENTO ) NETO</v>
          </cell>
          <cell r="AC43">
            <v>-4357283.1492000017</v>
          </cell>
          <cell r="AE43" t="str">
            <v>DISPONIBILIDAD FINAL</v>
          </cell>
          <cell r="AI43">
            <v>113356.75591997802</v>
          </cell>
        </row>
        <row r="45">
          <cell r="Z45" t="str">
            <v>INTERNOS</v>
          </cell>
          <cell r="AC45">
            <v>-4357283.1492000017</v>
          </cell>
          <cell r="AE45" t="str">
            <v>ENTEROS A TESOFE (ORDINARIOS Y EXTRAORDINARIOS)</v>
          </cell>
        </row>
        <row r="46">
          <cell r="Z46" t="str">
            <v>EXTERNOS</v>
          </cell>
          <cell r="AC46">
            <v>0</v>
          </cell>
        </row>
        <row r="47">
          <cell r="Y47" t="str">
            <v>T O T A L</v>
          </cell>
          <cell r="AC47">
            <v>62359723.52671998</v>
          </cell>
          <cell r="AE47" t="str">
            <v>T O T A L</v>
          </cell>
          <cell r="AI47">
            <v>62359723.52671998</v>
          </cell>
        </row>
        <row r="49">
          <cell r="Y49" t="str">
            <v>*</v>
          </cell>
          <cell r="Z49" t="str">
            <v>SOLO LO UTILIZARA EL IMSS</v>
          </cell>
          <cell r="AE49" t="str">
            <v>1_/</v>
          </cell>
          <cell r="AF49" t="str">
            <v>INCLUYE APOYOS PARA SERVICIOS PERSONALES POR:</v>
          </cell>
        </row>
        <row r="50">
          <cell r="Y50" t="str">
            <v>* *</v>
          </cell>
          <cell r="Z50" t="str">
            <v>SOLO LO UTILIZARA EL ISSSTE</v>
          </cell>
          <cell r="AE50" t="str">
            <v>2_/</v>
          </cell>
          <cell r="AF50" t="str">
            <v xml:space="preserve">INCLUYE PAGO DE IMPUESTOS FEDERALES POR: </v>
          </cell>
        </row>
        <row r="82">
          <cell r="X82" t="str">
            <v>F L U J O   D E   E F E C T I V O</v>
          </cell>
        </row>
        <row r="83">
          <cell r="X83" t="str">
            <v>( Miles de pesos con un decimal )</v>
          </cell>
        </row>
        <row r="85">
          <cell r="X85" t="str">
            <v xml:space="preserve"> ENTIDAD:</v>
          </cell>
          <cell r="AB85" t="str">
            <v>18576 PEMEX REFINACION</v>
          </cell>
          <cell r="AE85" t="str">
            <v>SECTOR :</v>
          </cell>
          <cell r="AH85" t="str">
            <v>00018 ENERGIA</v>
          </cell>
        </row>
        <row r="87">
          <cell r="X87" t="str">
            <v xml:space="preserve"> </v>
          </cell>
        </row>
        <row r="88">
          <cell r="X88" t="str">
            <v>I N G R E S O S</v>
          </cell>
          <cell r="AD88" t="str">
            <v>E G R E S O S</v>
          </cell>
        </row>
        <row r="89">
          <cell r="X89" t="str">
            <v xml:space="preserve">C O N C E P T O </v>
          </cell>
          <cell r="AC89" t="str">
            <v>M O N T O</v>
          </cell>
          <cell r="AD89" t="str">
            <v>C O N C E P T O</v>
          </cell>
          <cell r="AI89" t="str">
            <v>M O N T O</v>
          </cell>
        </row>
        <row r="91">
          <cell r="Y91" t="str">
            <v>DISPONIBILIDAD INICIAL</v>
          </cell>
          <cell r="AC91">
            <v>401416.7</v>
          </cell>
          <cell r="AE91" t="str">
            <v>GASTO CORRIENTE DE OPERACIÓN</v>
          </cell>
          <cell r="AI91">
            <v>80659214.230000004</v>
          </cell>
        </row>
        <row r="92">
          <cell r="Y92" t="str">
            <v>CORRIENTES Y DE CAPITAL</v>
          </cell>
          <cell r="AC92">
            <v>79744558.062800005</v>
          </cell>
          <cell r="AG92" t="str">
            <v>INTERNOS</v>
          </cell>
          <cell r="AI92">
            <v>78934630.486000001</v>
          </cell>
        </row>
        <row r="93">
          <cell r="AG93" t="str">
            <v>EXTERNOS</v>
          </cell>
          <cell r="AI93">
            <v>1724583.7439999995</v>
          </cell>
        </row>
        <row r="94">
          <cell r="Z94" t="str">
            <v>VENTA DE BIENES</v>
          </cell>
          <cell r="AC94">
            <v>78467049.179800004</v>
          </cell>
          <cell r="AF94" t="str">
            <v>SERVICIOS PERSONALES</v>
          </cell>
          <cell r="AI94">
            <v>9667486.9250000007</v>
          </cell>
        </row>
        <row r="95">
          <cell r="AA95" t="str">
            <v>INTERNOS</v>
          </cell>
          <cell r="AC95">
            <v>92717242.180700004</v>
          </cell>
          <cell r="AF95" t="str">
            <v>MATERIALES Y SUMINISTROS</v>
          </cell>
          <cell r="AI95">
            <v>1382139.301</v>
          </cell>
        </row>
        <row r="96">
          <cell r="AA96" t="str">
            <v>EXTERNOS</v>
          </cell>
          <cell r="AC96">
            <v>-14250193.000899998</v>
          </cell>
          <cell r="AF96" t="str">
            <v>SERVICIOS GENERALES  2_/</v>
          </cell>
          <cell r="AI96">
            <v>4740054.6489999993</v>
          </cell>
        </row>
        <row r="97">
          <cell r="Z97" t="str">
            <v>VENTA DE SERVICIOS</v>
          </cell>
          <cell r="AC97">
            <v>0</v>
          </cell>
          <cell r="AF97" t="str">
            <v xml:space="preserve">OTRAS EROGACIONES </v>
          </cell>
          <cell r="AI97">
            <v>62131383.700000003</v>
          </cell>
        </row>
        <row r="98">
          <cell r="AA98" t="str">
            <v>INTERNOS</v>
          </cell>
          <cell r="AC98">
            <v>0</v>
          </cell>
          <cell r="AF98" t="str">
            <v>INTERESES, COMISIONES Y GASTOS DE LA DEUDA</v>
          </cell>
          <cell r="AI98">
            <v>2738149.6549999998</v>
          </cell>
        </row>
        <row r="99">
          <cell r="AA99" t="str">
            <v>EXTERNOS</v>
          </cell>
          <cell r="AC99">
            <v>0</v>
          </cell>
          <cell r="AG99" t="str">
            <v>INTERNOS</v>
          </cell>
          <cell r="AI99">
            <v>2738149.6549999998</v>
          </cell>
        </row>
        <row r="100">
          <cell r="Z100" t="str">
            <v>INGRESOS DIVERSOS</v>
          </cell>
          <cell r="AC100">
            <v>1277508.8829999999</v>
          </cell>
          <cell r="AG100" t="str">
            <v>EXTERNOS</v>
          </cell>
          <cell r="AI100">
            <v>0</v>
          </cell>
        </row>
        <row r="101">
          <cell r="Z101" t="str">
            <v>VENTA DE INVERSIONES</v>
          </cell>
          <cell r="AC101">
            <v>0</v>
          </cell>
        </row>
        <row r="102">
          <cell r="Z102" t="str">
            <v>CUOTAS PARA EL IMSS *</v>
          </cell>
          <cell r="AC102">
            <v>0</v>
          </cell>
          <cell r="AE102" t="str">
            <v>INVERSIÓN FISICA</v>
          </cell>
          <cell r="AI102">
            <v>9137760</v>
          </cell>
        </row>
        <row r="103">
          <cell r="Z103" t="str">
            <v>CUOTAS PARA EL ISSSTE Y FOVISSSTE **</v>
          </cell>
          <cell r="AC103">
            <v>0</v>
          </cell>
        </row>
        <row r="104">
          <cell r="AG104" t="str">
            <v>INTERNOS</v>
          </cell>
          <cell r="AI104">
            <v>6970089.5</v>
          </cell>
        </row>
        <row r="105">
          <cell r="AG105" t="str">
            <v>EXTERNOS</v>
          </cell>
          <cell r="AI105">
            <v>2167670.5</v>
          </cell>
        </row>
        <row r="106">
          <cell r="Y106" t="str">
            <v>OPERACIONES AJENAS</v>
          </cell>
          <cell r="AC106">
            <v>0</v>
          </cell>
          <cell r="AF106" t="str">
            <v>BIENES MUEBLES E INMUEBLES</v>
          </cell>
          <cell r="AI106">
            <v>1300697.7340000002</v>
          </cell>
        </row>
        <row r="107">
          <cell r="AF107" t="str">
            <v>OBRA PÚBLICA</v>
          </cell>
          <cell r="AI107">
            <v>7837062.2659999989</v>
          </cell>
        </row>
        <row r="108">
          <cell r="Z108" t="str">
            <v>INGRESOS POR CUENTA DE TERCEROS</v>
          </cell>
          <cell r="AC108">
            <v>0</v>
          </cell>
          <cell r="AF108" t="str">
            <v xml:space="preserve">OTRAS EROGACIONES </v>
          </cell>
          <cell r="AI108">
            <v>0</v>
          </cell>
        </row>
        <row r="109">
          <cell r="Z109" t="str">
            <v>DERIVADAS DE EROGACIONES RECUPERABLES</v>
          </cell>
          <cell r="AC109">
            <v>0</v>
          </cell>
        </row>
        <row r="111">
          <cell r="Y111" t="str">
            <v>SUBSIDIOS Y TRANSFERENCIAS DEL GOBIERNO FEDERAL</v>
          </cell>
          <cell r="AC111">
            <v>0</v>
          </cell>
          <cell r="AE111" t="str">
            <v>INVERSIÓN  FINANCIERA Y OTRAS EROGACIONES</v>
          </cell>
          <cell r="AI111">
            <v>0</v>
          </cell>
        </row>
        <row r="112">
          <cell r="Z112" t="str">
            <v xml:space="preserve">SUBSIDIOS </v>
          </cell>
          <cell r="AC112">
            <v>0</v>
          </cell>
        </row>
        <row r="113">
          <cell r="AA113" t="str">
            <v>CORRIENTES</v>
          </cell>
          <cell r="AC113">
            <v>0</v>
          </cell>
          <cell r="AE113" t="str">
            <v>OPERACIONES AJENAS</v>
          </cell>
          <cell r="AI113">
            <v>0</v>
          </cell>
        </row>
        <row r="114">
          <cell r="AA114" t="str">
            <v>DE CAPITAL</v>
          </cell>
          <cell r="AC114">
            <v>0</v>
          </cell>
        </row>
        <row r="115">
          <cell r="Z115" t="str">
            <v>TRANSFERENCIAS PARA APOYO DE PROGRAMAS  1_/</v>
          </cell>
          <cell r="AC115">
            <v>0</v>
          </cell>
          <cell r="AF115" t="str">
            <v>EROGACIONES DERIVADAS DE INGRESOS POR</v>
          </cell>
        </row>
        <row r="116">
          <cell r="AA116" t="str">
            <v>CORRIENTES</v>
          </cell>
          <cell r="AC116">
            <v>0</v>
          </cell>
          <cell r="AF116" t="str">
            <v xml:space="preserve">   CUENTA DE TERCEROS</v>
          </cell>
          <cell r="AI116">
            <v>0</v>
          </cell>
        </row>
        <row r="117">
          <cell r="AA117" t="str">
            <v>DE INVERSIÓN</v>
          </cell>
          <cell r="AC117">
            <v>0</v>
          </cell>
          <cell r="AF117" t="str">
            <v>EROGACIONES RECUPERABLES</v>
          </cell>
          <cell r="AI117">
            <v>0</v>
          </cell>
        </row>
        <row r="118">
          <cell r="Z118" t="str">
            <v>TRANSFERENCIAS PARA EL PAGO DE INTERESES, COMISIONES</v>
          </cell>
        </row>
        <row r="119">
          <cell r="Z119" t="str">
            <v xml:space="preserve"> Y GASTOS DE LA DEUDA</v>
          </cell>
          <cell r="AC119">
            <v>0</v>
          </cell>
        </row>
        <row r="120">
          <cell r="Z120" t="str">
            <v>TRANSFERENCIAS PARA INVERSIÓN FINANCIERA</v>
          </cell>
          <cell r="AC120">
            <v>0</v>
          </cell>
        </row>
        <row r="121">
          <cell r="Z121" t="str">
            <v>TRANSFERENCIAS PARA AMORTIZACIÓN DE PASIVO</v>
          </cell>
          <cell r="AC121">
            <v>0</v>
          </cell>
          <cell r="AE121" t="str">
            <v>SUMA DE EGRESOS DEL AÑO</v>
          </cell>
          <cell r="AI121">
            <v>89796974.230000004</v>
          </cell>
        </row>
        <row r="122">
          <cell r="Y122" t="str">
            <v>SUMA DE INGRESOS DEL AÑO</v>
          </cell>
          <cell r="AC122">
            <v>79744558.062800005</v>
          </cell>
        </row>
        <row r="124">
          <cell r="Y124" t="str">
            <v>ENDEUDAMIENTO O ( DESENDEUDAMIENTO ) NETO</v>
          </cell>
          <cell r="AC124">
            <v>9997897.9640000109</v>
          </cell>
          <cell r="AE124" t="str">
            <v>DISPONIBILIDAD FINAL</v>
          </cell>
          <cell r="AI124">
            <v>346898.49680002034</v>
          </cell>
        </row>
        <row r="126">
          <cell r="Z126" t="str">
            <v>INTERNOS</v>
          </cell>
          <cell r="AC126">
            <v>9997897.9640000109</v>
          </cell>
          <cell r="AE126" t="str">
            <v>ENTEROS A TESOFE (ORDINARIOS Y EXTRAORDINARIOS)</v>
          </cell>
        </row>
        <row r="127">
          <cell r="Z127" t="str">
            <v>EXTERNOS</v>
          </cell>
          <cell r="AC127">
            <v>0</v>
          </cell>
        </row>
        <row r="128">
          <cell r="Y128" t="str">
            <v>T O T A L</v>
          </cell>
          <cell r="AC128">
            <v>90143872.726800025</v>
          </cell>
          <cell r="AE128" t="str">
            <v>T O T A L</v>
          </cell>
          <cell r="AI128">
            <v>90143872.726800025</v>
          </cell>
        </row>
        <row r="130">
          <cell r="Y130" t="str">
            <v>*</v>
          </cell>
          <cell r="Z130" t="str">
            <v>SOLO LO UTILIZARA EL IMSS</v>
          </cell>
          <cell r="AE130" t="str">
            <v>1_/</v>
          </cell>
          <cell r="AF130" t="str">
            <v>INCLUYE APOYOS PARA SERVICIOS PERSONALES POR:</v>
          </cell>
        </row>
        <row r="131">
          <cell r="Y131" t="str">
            <v>* *</v>
          </cell>
          <cell r="Z131" t="str">
            <v>SOLO LO UTILIZARA EL ISSSTE</v>
          </cell>
          <cell r="AE131" t="str">
            <v>2_/</v>
          </cell>
          <cell r="AF131" t="str">
            <v xml:space="preserve">INCLUYE PAGO DE IMPUESTOS FEDERALES POR: </v>
          </cell>
        </row>
        <row r="163">
          <cell r="X163" t="str">
            <v>F L U J O   D E   E F E C T I V O</v>
          </cell>
        </row>
        <row r="164">
          <cell r="X164" t="str">
            <v>( Miles de pesos con un decimal )</v>
          </cell>
        </row>
        <row r="166">
          <cell r="X166" t="str">
            <v xml:space="preserve"> ENTIDAD:</v>
          </cell>
          <cell r="AB166" t="str">
            <v>18577 PEMEX GAS Y PETROQUIMICA BASICA</v>
          </cell>
          <cell r="AE166" t="str">
            <v>SECTOR :</v>
          </cell>
          <cell r="AH166" t="str">
            <v>00018 ENERGIA</v>
          </cell>
        </row>
        <row r="168">
          <cell r="X168" t="str">
            <v xml:space="preserve"> </v>
          </cell>
        </row>
        <row r="169">
          <cell r="X169" t="str">
            <v>I N G R E S O S</v>
          </cell>
          <cell r="AD169" t="str">
            <v>E G R E S O S</v>
          </cell>
        </row>
        <row r="170">
          <cell r="X170" t="str">
            <v xml:space="preserve">C O N C E P T O </v>
          </cell>
          <cell r="AC170" t="str">
            <v>M O N T O</v>
          </cell>
          <cell r="AD170" t="str">
            <v>C O N C E P T O</v>
          </cell>
          <cell r="AI170" t="str">
            <v>M O N T O</v>
          </cell>
        </row>
        <row r="172">
          <cell r="Y172" t="str">
            <v>DISPONIBILIDAD INICIAL</v>
          </cell>
          <cell r="AC172">
            <v>145641.29999999999</v>
          </cell>
          <cell r="AE172" t="str">
            <v>GASTO CORRIENTE DE OPERACIÓN</v>
          </cell>
          <cell r="AI172">
            <v>46918953.177000001</v>
          </cell>
        </row>
        <row r="173">
          <cell r="Y173" t="str">
            <v>CORRIENTES Y DE CAPITAL</v>
          </cell>
          <cell r="AC173">
            <v>50096527.155000001</v>
          </cell>
          <cell r="AG173" t="str">
            <v>INTERNOS</v>
          </cell>
          <cell r="AI173">
            <v>46387950.624000005</v>
          </cell>
        </row>
        <row r="174">
          <cell r="AG174" t="str">
            <v>EXTERNOS</v>
          </cell>
          <cell r="AI174">
            <v>531002.55300000031</v>
          </cell>
        </row>
        <row r="175">
          <cell r="Z175" t="str">
            <v>VENTA DE BIENES</v>
          </cell>
          <cell r="AC175">
            <v>49240763.454999998</v>
          </cell>
          <cell r="AF175" t="str">
            <v>SERVICIOS PERSONALES</v>
          </cell>
          <cell r="AI175">
            <v>2391225.551</v>
          </cell>
        </row>
        <row r="176">
          <cell r="AA176" t="str">
            <v>INTERNOS</v>
          </cell>
          <cell r="AC176">
            <v>48359462.579999998</v>
          </cell>
          <cell r="AF176" t="str">
            <v>MATERIALES Y SUMINISTROS</v>
          </cell>
          <cell r="AI176">
            <v>375669.152</v>
          </cell>
        </row>
        <row r="177">
          <cell r="AA177" t="str">
            <v>EXTERNOS</v>
          </cell>
          <cell r="AC177">
            <v>881300.875</v>
          </cell>
          <cell r="AF177" t="str">
            <v>SERVICIOS GENERALES  2_/</v>
          </cell>
          <cell r="AI177">
            <v>1441633.3970000001</v>
          </cell>
        </row>
        <row r="178">
          <cell r="Z178" t="str">
            <v>VENTA DE SERVICIOS</v>
          </cell>
          <cell r="AC178">
            <v>0</v>
          </cell>
          <cell r="AF178" t="str">
            <v xml:space="preserve">OTRAS EROGACIONES </v>
          </cell>
          <cell r="AI178">
            <v>42394897.380000003</v>
          </cell>
        </row>
        <row r="179">
          <cell r="AA179" t="str">
            <v>INTERNOS</v>
          </cell>
          <cell r="AC179">
            <v>0</v>
          </cell>
          <cell r="AF179" t="str">
            <v>INTERESES, COMISIONES Y GASTOS DE LA DEUDA</v>
          </cell>
          <cell r="AI179">
            <v>315527.69699999999</v>
          </cell>
        </row>
        <row r="180">
          <cell r="AA180" t="str">
            <v>EXTERNOS</v>
          </cell>
          <cell r="AC180">
            <v>0</v>
          </cell>
          <cell r="AG180" t="str">
            <v>INTERNOS</v>
          </cell>
          <cell r="AI180">
            <v>315527.69699999999</v>
          </cell>
        </row>
        <row r="181">
          <cell r="Z181" t="str">
            <v>INGRESOS DIVERSOS</v>
          </cell>
          <cell r="AC181">
            <v>855763.7</v>
          </cell>
          <cell r="AG181" t="str">
            <v>EXTERNOS</v>
          </cell>
          <cell r="AI181">
            <v>0</v>
          </cell>
        </row>
        <row r="182">
          <cell r="Z182" t="str">
            <v>VENTA DE INVERSIONES</v>
          </cell>
          <cell r="AC182">
            <v>0</v>
          </cell>
        </row>
        <row r="183">
          <cell r="Z183" t="str">
            <v>CUOTAS PARA EL IMSS *</v>
          </cell>
          <cell r="AC183">
            <v>0</v>
          </cell>
          <cell r="AE183" t="str">
            <v>INVERSIÓN FISICA</v>
          </cell>
          <cell r="AI183">
            <v>3880939.4249999998</v>
          </cell>
        </row>
        <row r="184">
          <cell r="Z184" t="str">
            <v>CUOTAS PARA EL ISSSTE Y FOVISSSTE **</v>
          </cell>
          <cell r="AC184">
            <v>0</v>
          </cell>
        </row>
        <row r="185">
          <cell r="AG185" t="str">
            <v>INTERNOS</v>
          </cell>
          <cell r="AI185">
            <v>2062093.2550000004</v>
          </cell>
        </row>
        <row r="186">
          <cell r="AG186" t="str">
            <v>EXTERNOS</v>
          </cell>
          <cell r="AI186">
            <v>1818846.17</v>
          </cell>
        </row>
        <row r="187">
          <cell r="Y187" t="str">
            <v>OPERACIONES AJENAS</v>
          </cell>
          <cell r="AC187">
            <v>133.45000000001164</v>
          </cell>
          <cell r="AF187" t="str">
            <v>BIENES MUEBLES E INMUEBLES</v>
          </cell>
          <cell r="AI187">
            <v>485027.67199999996</v>
          </cell>
        </row>
        <row r="188">
          <cell r="AF188" t="str">
            <v>OBRA PÚBLICA</v>
          </cell>
          <cell r="AI188">
            <v>3395911.753</v>
          </cell>
        </row>
        <row r="189">
          <cell r="Z189" t="str">
            <v>INGRESOS POR CUENTA DE TERCEROS</v>
          </cell>
          <cell r="AC189">
            <v>0</v>
          </cell>
          <cell r="AF189" t="str">
            <v xml:space="preserve">OTRAS EROGACIONES </v>
          </cell>
          <cell r="AI189">
            <v>0</v>
          </cell>
        </row>
        <row r="190">
          <cell r="Z190" t="str">
            <v>DERIVADAS DE EROGACIONES RECUPERABLES</v>
          </cell>
          <cell r="AC190">
            <v>133.45000000001164</v>
          </cell>
        </row>
        <row r="192">
          <cell r="Y192" t="str">
            <v>SUBSIDIOS Y TRANSFERENCIAS DEL GOBIERNO FEDERAL</v>
          </cell>
          <cell r="AC192">
            <v>0</v>
          </cell>
          <cell r="AE192" t="str">
            <v>INVERSIÓN  FINANCIERA Y OTRAS EROGACIONES</v>
          </cell>
          <cell r="AI192">
            <v>2780.2750000000001</v>
          </cell>
        </row>
        <row r="193">
          <cell r="Z193" t="str">
            <v xml:space="preserve">SUBSIDIOS </v>
          </cell>
          <cell r="AC193">
            <v>0</v>
          </cell>
        </row>
        <row r="194">
          <cell r="AA194" t="str">
            <v>CORRIENTES</v>
          </cell>
          <cell r="AC194">
            <v>0</v>
          </cell>
          <cell r="AE194" t="str">
            <v>OPERACIONES AJENAS</v>
          </cell>
          <cell r="AI194">
            <v>133.45000000006985</v>
          </cell>
        </row>
        <row r="195">
          <cell r="AA195" t="str">
            <v>DE CAPITAL</v>
          </cell>
          <cell r="AC195">
            <v>0</v>
          </cell>
        </row>
        <row r="196">
          <cell r="Z196" t="str">
            <v>TRANSFERENCIAS PARA APOYO DE PROGRAMAS  1_/</v>
          </cell>
          <cell r="AC196">
            <v>0</v>
          </cell>
          <cell r="AF196" t="str">
            <v>EROGACIONES DERIVADAS DE INGRESOS POR</v>
          </cell>
        </row>
        <row r="197">
          <cell r="AA197" t="str">
            <v>CORRIENTES</v>
          </cell>
          <cell r="AC197">
            <v>0</v>
          </cell>
          <cell r="AF197" t="str">
            <v xml:space="preserve">   CUENTA DE TERCEROS</v>
          </cell>
          <cell r="AI197">
            <v>133.45000000006985</v>
          </cell>
        </row>
        <row r="198">
          <cell r="AA198" t="str">
            <v>DE INVERSIÓN</v>
          </cell>
          <cell r="AC198">
            <v>0</v>
          </cell>
          <cell r="AF198" t="str">
            <v>EROGACIONES RECUPERABLES</v>
          </cell>
          <cell r="AI198">
            <v>0</v>
          </cell>
        </row>
        <row r="199">
          <cell r="Z199" t="str">
            <v>TRANSFERENCIAS PARA EL PAGO DE INTERESES, COMISIONES</v>
          </cell>
        </row>
        <row r="200">
          <cell r="Z200" t="str">
            <v xml:space="preserve"> Y GASTOS DE LA DEUDA</v>
          </cell>
          <cell r="AC200">
            <v>0</v>
          </cell>
        </row>
        <row r="201">
          <cell r="Z201" t="str">
            <v>TRANSFERENCIAS PARA INVERSIÓN FINANCIERA</v>
          </cell>
          <cell r="AC201">
            <v>0</v>
          </cell>
        </row>
        <row r="202">
          <cell r="Z202" t="str">
            <v>TRANSFERENCIAS PARA AMORTIZACIÓN DE PASIVO</v>
          </cell>
          <cell r="AC202">
            <v>0</v>
          </cell>
          <cell r="AE202" t="str">
            <v>SUMA DE EGRESOS DEL AÑO</v>
          </cell>
          <cell r="AI202">
            <v>50802806.327</v>
          </cell>
        </row>
        <row r="203">
          <cell r="Y203" t="str">
            <v>SUMA DE INGRESOS DEL AÑO</v>
          </cell>
          <cell r="AC203">
            <v>50096660.605000004</v>
          </cell>
        </row>
        <row r="205">
          <cell r="Y205" t="str">
            <v>ENDEUDAMIENTO O ( DESENDEUDAMIENTO ) NETO</v>
          </cell>
          <cell r="AC205">
            <v>843036.3749999986</v>
          </cell>
          <cell r="AE205" t="str">
            <v>DISPONIBILIDAD FINAL</v>
          </cell>
          <cell r="AI205">
            <v>282531.95300000161</v>
          </cell>
        </row>
        <row r="207">
          <cell r="Z207" t="str">
            <v>INTERNOS</v>
          </cell>
          <cell r="AC207">
            <v>843036.3749999986</v>
          </cell>
          <cell r="AE207" t="str">
            <v>ENTEROS A TESOFE (ORDINARIOS Y EXTRAORDINARIOS)</v>
          </cell>
        </row>
        <row r="208">
          <cell r="Z208" t="str">
            <v>EXTERNOS</v>
          </cell>
          <cell r="AC208">
            <v>0</v>
          </cell>
        </row>
        <row r="209">
          <cell r="Y209" t="str">
            <v>T O T A L</v>
          </cell>
          <cell r="AC209">
            <v>51085338.280000001</v>
          </cell>
          <cell r="AE209" t="str">
            <v>T O T A L</v>
          </cell>
          <cell r="AI209">
            <v>51085338.280000001</v>
          </cell>
        </row>
        <row r="211">
          <cell r="Y211" t="str">
            <v>*</v>
          </cell>
          <cell r="Z211" t="str">
            <v>SOLO LO UTILIZARA EL IMSS</v>
          </cell>
          <cell r="AE211" t="str">
            <v>1_/</v>
          </cell>
          <cell r="AF211" t="str">
            <v>INCLUYE APOYOS PARA SERVICIOS PERSONALES POR:</v>
          </cell>
        </row>
        <row r="212">
          <cell r="Y212" t="str">
            <v>* *</v>
          </cell>
          <cell r="Z212" t="str">
            <v>SOLO LO UTILIZARA EL ISSSTE</v>
          </cell>
          <cell r="AE212" t="str">
            <v>2_/</v>
          </cell>
          <cell r="AF212" t="str">
            <v xml:space="preserve">INCLUYE PAGO DE IMPUESTOS FEDERALES POR: </v>
          </cell>
        </row>
        <row r="244">
          <cell r="X244" t="str">
            <v>F L U J O   D E   E F E C T I V O</v>
          </cell>
        </row>
        <row r="245">
          <cell r="X245" t="str">
            <v>( Miles de pesos con un decimal )</v>
          </cell>
        </row>
        <row r="247">
          <cell r="X247" t="str">
            <v xml:space="preserve"> ENTIDAD:</v>
          </cell>
          <cell r="AB247" t="str">
            <v>18578 PEMEX PETROQUIMICA</v>
          </cell>
          <cell r="AE247" t="str">
            <v>SECTOR :</v>
          </cell>
          <cell r="AH247" t="str">
            <v>00018 ENERGIA</v>
          </cell>
        </row>
        <row r="249">
          <cell r="X249" t="str">
            <v xml:space="preserve"> </v>
          </cell>
        </row>
        <row r="250">
          <cell r="X250" t="str">
            <v>I N G R E S O S</v>
          </cell>
          <cell r="AD250" t="str">
            <v>E G R E S O S</v>
          </cell>
        </row>
        <row r="251">
          <cell r="X251" t="str">
            <v xml:space="preserve">C O N C E P T O </v>
          </cell>
          <cell r="AC251" t="str">
            <v>M O N T O</v>
          </cell>
          <cell r="AD251" t="str">
            <v>C O N C E P T O</v>
          </cell>
          <cell r="AI251" t="str">
            <v>M O N T O</v>
          </cell>
        </row>
        <row r="253">
          <cell r="Y253" t="str">
            <v>DISPONIBILIDAD INICIAL</v>
          </cell>
          <cell r="AC253">
            <v>46655.3</v>
          </cell>
          <cell r="AE253" t="str">
            <v>GASTO CORRIENTE DE OPERACIÓN</v>
          </cell>
          <cell r="AI253">
            <v>11957478.268999999</v>
          </cell>
        </row>
        <row r="254">
          <cell r="Y254" t="str">
            <v>CORRIENTES Y DE CAPITAL</v>
          </cell>
          <cell r="AC254">
            <v>8771550.1078500003</v>
          </cell>
          <cell r="AG254" t="str">
            <v>INTERNOS</v>
          </cell>
          <cell r="AI254">
            <v>11440738.269000001</v>
          </cell>
        </row>
        <row r="255">
          <cell r="AG255" t="str">
            <v>EXTERNOS</v>
          </cell>
          <cell r="AI255">
            <v>516740</v>
          </cell>
        </row>
        <row r="256">
          <cell r="Z256" t="str">
            <v>VENTA DE BIENES</v>
          </cell>
          <cell r="AC256">
            <v>8496875.7713500001</v>
          </cell>
          <cell r="AF256" t="str">
            <v>SERVICIOS PERSONALES</v>
          </cell>
          <cell r="AI256">
            <v>2561811.858</v>
          </cell>
        </row>
        <row r="257">
          <cell r="AA257" t="str">
            <v>INTERNOS</v>
          </cell>
          <cell r="AC257">
            <v>8055151.7553500002</v>
          </cell>
          <cell r="AF257" t="str">
            <v>MATERIALES Y SUMINISTROS</v>
          </cell>
          <cell r="AI257">
            <v>1180672.0559999999</v>
          </cell>
        </row>
        <row r="258">
          <cell r="AA258" t="str">
            <v>EXTERNOS</v>
          </cell>
          <cell r="AC258">
            <v>441724.016</v>
          </cell>
          <cell r="AF258" t="str">
            <v>SERVICIOS GENERALES  2_/</v>
          </cell>
          <cell r="AI258">
            <v>837240.38600000006</v>
          </cell>
        </row>
        <row r="259">
          <cell r="Z259" t="str">
            <v>VENTA DE SERVICIOS</v>
          </cell>
          <cell r="AC259">
            <v>0</v>
          </cell>
          <cell r="AF259" t="str">
            <v xml:space="preserve">OTRAS EROGACIONES </v>
          </cell>
          <cell r="AI259">
            <v>7320681.7000000011</v>
          </cell>
        </row>
        <row r="260">
          <cell r="AA260" t="str">
            <v>INTERNOS</v>
          </cell>
          <cell r="AC260">
            <v>0</v>
          </cell>
          <cell r="AF260" t="str">
            <v>INTERESES, COMISIONES Y GASTOS DE LA DEUDA</v>
          </cell>
          <cell r="AI260">
            <v>57072.269</v>
          </cell>
        </row>
        <row r="261">
          <cell r="AA261" t="str">
            <v>EXTERNOS</v>
          </cell>
          <cell r="AC261">
            <v>0</v>
          </cell>
          <cell r="AG261" t="str">
            <v>INTERNOS</v>
          </cell>
          <cell r="AI261">
            <v>57072.269</v>
          </cell>
        </row>
        <row r="262">
          <cell r="Z262" t="str">
            <v>INGRESOS DIVERSOS</v>
          </cell>
          <cell r="AC262">
            <v>274674.33649999998</v>
          </cell>
          <cell r="AG262" t="str">
            <v>EXTERNOS</v>
          </cell>
          <cell r="AI262">
            <v>0</v>
          </cell>
        </row>
        <row r="263">
          <cell r="Z263" t="str">
            <v>VENTA DE INVERSIONES</v>
          </cell>
          <cell r="AC263">
            <v>0</v>
          </cell>
        </row>
        <row r="264">
          <cell r="Z264" t="str">
            <v>CUOTAS PARA EL IMSS *</v>
          </cell>
          <cell r="AC264">
            <v>0</v>
          </cell>
          <cell r="AE264" t="str">
            <v>INVERSIÓN FISICA</v>
          </cell>
          <cell r="AI264">
            <v>1073873.7</v>
          </cell>
        </row>
        <row r="265">
          <cell r="Z265" t="str">
            <v>CUOTAS PARA EL ISSSTE Y FOVISSSTE **</v>
          </cell>
          <cell r="AC265">
            <v>0</v>
          </cell>
        </row>
        <row r="266">
          <cell r="AG266" t="str">
            <v>INTERNOS</v>
          </cell>
          <cell r="AI266">
            <v>1049816.7</v>
          </cell>
        </row>
        <row r="267">
          <cell r="AG267" t="str">
            <v>EXTERNOS</v>
          </cell>
          <cell r="AI267">
            <v>24057</v>
          </cell>
        </row>
        <row r="268">
          <cell r="Y268" t="str">
            <v>OPERACIONES AJENAS</v>
          </cell>
          <cell r="AC268">
            <v>3.6499999994703103E-2</v>
          </cell>
          <cell r="AF268" t="str">
            <v>BIENES MUEBLES E INMUEBLES</v>
          </cell>
          <cell r="AI268">
            <v>157511.96799999999</v>
          </cell>
        </row>
        <row r="269">
          <cell r="AF269" t="str">
            <v>OBRA PÚBLICA</v>
          </cell>
          <cell r="AI269">
            <v>916361.73200000008</v>
          </cell>
        </row>
        <row r="270">
          <cell r="Z270" t="str">
            <v>INGRESOS POR CUENTA DE TERCEROS</v>
          </cell>
          <cell r="AC270">
            <v>1.2749999994412065E-2</v>
          </cell>
          <cell r="AF270" t="str">
            <v xml:space="preserve">OTRAS EROGACIONES </v>
          </cell>
          <cell r="AI270">
            <v>0</v>
          </cell>
        </row>
        <row r="271">
          <cell r="Z271" t="str">
            <v>DERIVADAS DE EROGACIONES RECUPERABLES</v>
          </cell>
          <cell r="AC271">
            <v>2.3750000000291038E-2</v>
          </cell>
        </row>
        <row r="273">
          <cell r="Y273" t="str">
            <v>SUBSIDIOS Y TRANSFERENCIAS DEL GOBIERNO FEDERAL</v>
          </cell>
          <cell r="AC273">
            <v>0</v>
          </cell>
          <cell r="AE273" t="str">
            <v>INVERSIÓN  FINANCIERA Y OTRAS EROGACIONES</v>
          </cell>
          <cell r="AI273">
            <v>0</v>
          </cell>
        </row>
        <row r="274">
          <cell r="Z274" t="str">
            <v xml:space="preserve">SUBSIDIOS </v>
          </cell>
          <cell r="AC274">
            <v>0</v>
          </cell>
        </row>
        <row r="275">
          <cell r="AA275" t="str">
            <v>CORRIENTES</v>
          </cell>
          <cell r="AC275">
            <v>0</v>
          </cell>
          <cell r="AE275" t="str">
            <v>OPERACIONES AJENAS</v>
          </cell>
          <cell r="AI275">
            <v>0</v>
          </cell>
        </row>
        <row r="276">
          <cell r="AA276" t="str">
            <v>DE CAPITAL</v>
          </cell>
          <cell r="AC276">
            <v>0</v>
          </cell>
        </row>
        <row r="277">
          <cell r="Z277" t="str">
            <v>TRANSFERENCIAS PARA APOYO DE PROGRAMAS  1_/</v>
          </cell>
          <cell r="AC277">
            <v>0</v>
          </cell>
          <cell r="AF277" t="str">
            <v>EROGACIONES DERIVADAS DE INGRESOS POR</v>
          </cell>
        </row>
        <row r="278">
          <cell r="AA278" t="str">
            <v>CORRIENTES</v>
          </cell>
          <cell r="AC278">
            <v>0</v>
          </cell>
          <cell r="AF278" t="str">
            <v xml:space="preserve">   CUENTA DE TERCEROS</v>
          </cell>
          <cell r="AI278">
            <v>0</v>
          </cell>
        </row>
        <row r="279">
          <cell r="AA279" t="str">
            <v>DE INVERSIÓN</v>
          </cell>
          <cell r="AC279">
            <v>0</v>
          </cell>
          <cell r="AF279" t="str">
            <v>EROGACIONES RECUPERABLES</v>
          </cell>
          <cell r="AI279">
            <v>0</v>
          </cell>
        </row>
        <row r="280">
          <cell r="Z280" t="str">
            <v>TRANSFERENCIAS PARA EL PAGO DE INTERESES, COMISIONES</v>
          </cell>
        </row>
        <row r="281">
          <cell r="Z281" t="str">
            <v xml:space="preserve"> Y GASTOS DE LA DEUDA</v>
          </cell>
          <cell r="AC281">
            <v>0</v>
          </cell>
        </row>
        <row r="282">
          <cell r="Z282" t="str">
            <v>TRANSFERENCIAS PARA INVERSIÓN FINANCIERA</v>
          </cell>
          <cell r="AC282">
            <v>0</v>
          </cell>
        </row>
        <row r="283">
          <cell r="Z283" t="str">
            <v>TRANSFERENCIAS PARA AMORTIZACIÓN DE PASIVO</v>
          </cell>
          <cell r="AC283">
            <v>0</v>
          </cell>
          <cell r="AE283" t="str">
            <v>SUMA DE EGRESOS DEL AÑO</v>
          </cell>
          <cell r="AI283">
            <v>13031351.969000001</v>
          </cell>
        </row>
        <row r="284">
          <cell r="Y284" t="str">
            <v>SUMA DE INGRESOS DEL AÑO</v>
          </cell>
          <cell r="AC284">
            <v>8771550.1443499997</v>
          </cell>
        </row>
        <row r="286">
          <cell r="Y286" t="str">
            <v>ENDEUDAMIENTO O ( DESENDEUDAMIENTO ) NETO</v>
          </cell>
          <cell r="AC286">
            <v>4250589.71</v>
          </cell>
          <cell r="AE286" t="str">
            <v>DISPONIBILIDAD FINAL</v>
          </cell>
          <cell r="AI286">
            <v>37443.185350000858</v>
          </cell>
        </row>
        <row r="288">
          <cell r="Z288" t="str">
            <v>INTERNOS</v>
          </cell>
          <cell r="AC288">
            <v>4250589.71</v>
          </cell>
          <cell r="AE288" t="str">
            <v>ENTEROS A TESOFE (ORDINARIOS Y EXTRAORDINARIOS)</v>
          </cell>
        </row>
        <row r="289">
          <cell r="Z289" t="str">
            <v>EXTERNOS</v>
          </cell>
          <cell r="AC289">
            <v>0</v>
          </cell>
        </row>
        <row r="290">
          <cell r="Y290" t="str">
            <v>T O T A L</v>
          </cell>
          <cell r="AC290">
            <v>13068795.154350001</v>
          </cell>
          <cell r="AE290" t="str">
            <v>T O T A L</v>
          </cell>
          <cell r="AI290">
            <v>13068795.154350001</v>
          </cell>
        </row>
        <row r="292">
          <cell r="Y292" t="str">
            <v>*</v>
          </cell>
          <cell r="Z292" t="str">
            <v>SOLO LO UTILIZARA EL IMSS</v>
          </cell>
          <cell r="AE292" t="str">
            <v>1_/</v>
          </cell>
          <cell r="AF292" t="str">
            <v>INCLUYE APOYOS PARA SERVICIOS PERSONALES POR:</v>
          </cell>
        </row>
        <row r="293">
          <cell r="Y293" t="str">
            <v>* *</v>
          </cell>
          <cell r="Z293" t="str">
            <v>SOLO LO UTILIZARA EL ISSSTE</v>
          </cell>
          <cell r="AE293" t="str">
            <v>2_/</v>
          </cell>
          <cell r="AF293" t="str">
            <v xml:space="preserve">INCLUYE PAGO DE IMPUESTOS FEDERALES POR: </v>
          </cell>
        </row>
        <row r="325">
          <cell r="X325" t="str">
            <v>F L U J O   D E   E F E C T I V O</v>
          </cell>
        </row>
        <row r="326">
          <cell r="X326" t="str">
            <v>( Miles de pesos con un decimal )</v>
          </cell>
        </row>
        <row r="328">
          <cell r="X328" t="str">
            <v xml:space="preserve"> ENTIDAD:</v>
          </cell>
          <cell r="AB328" t="str">
            <v xml:space="preserve">       PEMEX CORPORATIVO</v>
          </cell>
          <cell r="AE328" t="str">
            <v>SECTOR :</v>
          </cell>
          <cell r="AH328" t="str">
            <v>00018 ENERGIA</v>
          </cell>
        </row>
        <row r="330">
          <cell r="X330" t="str">
            <v xml:space="preserve"> </v>
          </cell>
        </row>
        <row r="331">
          <cell r="X331" t="str">
            <v>I N G R E S O S</v>
          </cell>
          <cell r="AD331" t="str">
            <v>E G R E S O S</v>
          </cell>
        </row>
        <row r="332">
          <cell r="X332" t="str">
            <v xml:space="preserve">C O N C E P T O </v>
          </cell>
          <cell r="AC332" t="str">
            <v>M O N T O</v>
          </cell>
          <cell r="AD332" t="str">
            <v>C O N C E P T O</v>
          </cell>
          <cell r="AI332" t="str">
            <v>M O N T O</v>
          </cell>
        </row>
        <row r="334">
          <cell r="Y334" t="str">
            <v>DISPONIBILIDAD INICIAL</v>
          </cell>
          <cell r="AC334">
            <v>10765150</v>
          </cell>
          <cell r="AE334" t="str">
            <v>GASTO CORRIENTE DE OPERACIÓN</v>
          </cell>
          <cell r="AI334">
            <v>67330337.886532277</v>
          </cell>
        </row>
        <row r="335">
          <cell r="Y335" t="str">
            <v>CORRIENTES Y DE CAPITAL</v>
          </cell>
          <cell r="AC335">
            <v>72379430.82485421</v>
          </cell>
          <cell r="AG335" t="str">
            <v>INTERNOS</v>
          </cell>
          <cell r="AI335">
            <v>68875710.582601458</v>
          </cell>
        </row>
        <row r="336">
          <cell r="AG336" t="str">
            <v>EXTERNOS</v>
          </cell>
          <cell r="AI336">
            <v>8695769.6039308216</v>
          </cell>
        </row>
        <row r="337">
          <cell r="Z337" t="str">
            <v>VENTA DE BIENES</v>
          </cell>
          <cell r="AC337">
            <v>0</v>
          </cell>
          <cell r="AF337" t="str">
            <v>SERVICIOS PERSONALES</v>
          </cell>
          <cell r="AI337">
            <v>4456877.6550000003</v>
          </cell>
        </row>
        <row r="338">
          <cell r="AA338" t="str">
            <v>INTERNOS</v>
          </cell>
          <cell r="AC338">
            <v>0</v>
          </cell>
          <cell r="AF338" t="str">
            <v>MATERIALES Y SUMINISTROS</v>
          </cell>
          <cell r="AI338">
            <v>892026.08399999992</v>
          </cell>
        </row>
        <row r="339">
          <cell r="AA339" t="str">
            <v>EXTERNOS</v>
          </cell>
          <cell r="AC339">
            <v>0</v>
          </cell>
          <cell r="AF339" t="str">
            <v>SERVICIOS GENERALES  2_/</v>
          </cell>
          <cell r="AI339">
            <v>1850227.175</v>
          </cell>
        </row>
        <row r="340">
          <cell r="Z340" t="str">
            <v>VENTA DE SERVICIOS</v>
          </cell>
          <cell r="AC340">
            <v>68741390.374854207</v>
          </cell>
          <cell r="AF340" t="str">
            <v xml:space="preserve">OTRAS EROGACIONES </v>
          </cell>
          <cell r="AI340">
            <v>43678111.053000025</v>
          </cell>
        </row>
        <row r="341">
          <cell r="AA341" t="str">
            <v>INTERNOS</v>
          </cell>
          <cell r="AC341">
            <v>68753941.149611205</v>
          </cell>
          <cell r="AF341" t="str">
            <v>INTERESES, COMISIONES Y GASTOS DE LA DEUDA</v>
          </cell>
          <cell r="AI341">
            <v>16453095.919532251</v>
          </cell>
        </row>
        <row r="342">
          <cell r="AA342" t="str">
            <v>EXTERNOS</v>
          </cell>
          <cell r="AC342">
            <v>-12550.774756999999</v>
          </cell>
          <cell r="AG342" t="str">
            <v>INTERNOS</v>
          </cell>
          <cell r="AI342">
            <v>8037157.2166014286</v>
          </cell>
        </row>
        <row r="343">
          <cell r="Z343" t="str">
            <v>INGRESOS DIVERSOS</v>
          </cell>
          <cell r="AC343">
            <v>3638040.45</v>
          </cell>
          <cell r="AG343" t="str">
            <v>EXTERNOS</v>
          </cell>
          <cell r="AI343">
            <v>8415938.7029308211</v>
          </cell>
        </row>
        <row r="344">
          <cell r="Z344" t="str">
            <v>VENTA DE INVERSIONES</v>
          </cell>
          <cell r="AC344">
            <v>0</v>
          </cell>
        </row>
        <row r="345">
          <cell r="Z345" t="str">
            <v>CUOTAS PARA EL IMSS *</v>
          </cell>
          <cell r="AC345">
            <v>0</v>
          </cell>
          <cell r="AE345" t="str">
            <v>INVERSIÓN FISICA</v>
          </cell>
          <cell r="AI345">
            <v>721925.8</v>
          </cell>
        </row>
        <row r="346">
          <cell r="Z346" t="str">
            <v>CUOTAS PARA EL ISSSTE Y FOVISSSTE **</v>
          </cell>
          <cell r="AC346">
            <v>0</v>
          </cell>
        </row>
        <row r="347">
          <cell r="AG347" t="str">
            <v>INTERNOS</v>
          </cell>
          <cell r="AI347">
            <v>455597.53099999996</v>
          </cell>
        </row>
        <row r="348">
          <cell r="AG348" t="str">
            <v>EXTERNOS</v>
          </cell>
          <cell r="AI348">
            <v>266328.26900000009</v>
          </cell>
        </row>
        <row r="349">
          <cell r="Y349" t="str">
            <v>OPERACIONES AJENAS</v>
          </cell>
          <cell r="AC349">
            <v>7107.0449999994598</v>
          </cell>
          <cell r="AF349" t="str">
            <v>BIENES MUEBLES E INMUEBLES</v>
          </cell>
          <cell r="AI349">
            <v>593698.35</v>
          </cell>
        </row>
        <row r="350">
          <cell r="AF350" t="str">
            <v>OBRA PÚBLICA</v>
          </cell>
          <cell r="AI350">
            <v>128227.45</v>
          </cell>
        </row>
        <row r="351">
          <cell r="Z351" t="str">
            <v>INGRESOS POR CUENTA DE TERCEROS</v>
          </cell>
          <cell r="AC351">
            <v>7107.0449999994598</v>
          </cell>
          <cell r="AF351" t="str">
            <v xml:space="preserve">OTRAS EROGACIONES </v>
          </cell>
          <cell r="AI351">
            <v>0</v>
          </cell>
        </row>
        <row r="352">
          <cell r="Z352" t="str">
            <v>DERIVADAS DE EROGACIONES RECUPERABLES</v>
          </cell>
          <cell r="AC352">
            <v>0</v>
          </cell>
        </row>
        <row r="354">
          <cell r="Y354" t="str">
            <v>SUBSIDIOS Y TRANSFERENCIAS DEL GOBIERNO FEDERAL</v>
          </cell>
          <cell r="AC354">
            <v>0</v>
          </cell>
          <cell r="AE354" t="str">
            <v>INVERSIÓN  FINANCIERA Y OTRAS EROGACIONES</v>
          </cell>
          <cell r="AI354">
            <v>30</v>
          </cell>
        </row>
        <row r="355">
          <cell r="Z355" t="str">
            <v xml:space="preserve">SUBSIDIOS </v>
          </cell>
          <cell r="AC355">
            <v>0</v>
          </cell>
        </row>
        <row r="356">
          <cell r="AA356" t="str">
            <v>CORRIENTES</v>
          </cell>
          <cell r="AC356">
            <v>0</v>
          </cell>
          <cell r="AE356" t="str">
            <v>OPERACIONES AJENAS</v>
          </cell>
          <cell r="AI356">
            <v>2966009.645</v>
          </cell>
        </row>
        <row r="357">
          <cell r="AA357" t="str">
            <v>DE CAPITAL</v>
          </cell>
          <cell r="AC357">
            <v>0</v>
          </cell>
        </row>
        <row r="358">
          <cell r="Z358" t="str">
            <v>TRANSFERENCIAS PARA APOYO DE PROGRAMAS  1_/</v>
          </cell>
          <cell r="AC358">
            <v>0</v>
          </cell>
          <cell r="AF358" t="str">
            <v>EROGACIONES DERIVADAS DE INGRESOS POR</v>
          </cell>
        </row>
        <row r="359">
          <cell r="AA359" t="str">
            <v>CORRIENTES</v>
          </cell>
          <cell r="AC359">
            <v>0</v>
          </cell>
          <cell r="AF359" t="str">
            <v xml:space="preserve">   CUENTA DE TERCEROS</v>
          </cell>
          <cell r="AI359">
            <v>0</v>
          </cell>
        </row>
        <row r="360">
          <cell r="AA360" t="str">
            <v>DE INVERSIÓN</v>
          </cell>
          <cell r="AC360">
            <v>0</v>
          </cell>
          <cell r="AF360" t="str">
            <v>EROGACIONES RECUPERABLES</v>
          </cell>
          <cell r="AI360">
            <v>2966009.645</v>
          </cell>
        </row>
        <row r="361">
          <cell r="Z361" t="str">
            <v>TRANSFERENCIAS PARA EL PAGO DE INTERESES, COMISIONES</v>
          </cell>
        </row>
        <row r="362">
          <cell r="Z362" t="str">
            <v xml:space="preserve"> Y GASTOS DE LA DEUDA</v>
          </cell>
          <cell r="AC362">
            <v>0</v>
          </cell>
        </row>
        <row r="363">
          <cell r="Z363" t="str">
            <v>TRANSFERENCIAS PARA INVERSIÓN FINANCIERA</v>
          </cell>
          <cell r="AC363">
            <v>0</v>
          </cell>
        </row>
        <row r="364">
          <cell r="Z364" t="str">
            <v>TRANSFERENCIAS PARA AMORTIZACIÓN DE PASIVO</v>
          </cell>
          <cell r="AC364">
            <v>0</v>
          </cell>
          <cell r="AE364" t="str">
            <v>SUMA DE EGRESOS DEL AÑO</v>
          </cell>
          <cell r="AI364">
            <v>71018303.33153227</v>
          </cell>
        </row>
        <row r="365">
          <cell r="Y365" t="str">
            <v>SUMA DE INGRESOS DEL AÑO</v>
          </cell>
          <cell r="AC365">
            <v>72386537.869854212</v>
          </cell>
        </row>
        <row r="367">
          <cell r="Y367" t="str">
            <v>ENDEUDAMIENTO O ( DESENDEUDAMIENTO ) NETO</v>
          </cell>
          <cell r="AC367">
            <v>2460424.7739033997</v>
          </cell>
          <cell r="AE367" t="str">
            <v>DISPONIBILIDAD FINAL</v>
          </cell>
          <cell r="AI367">
            <v>14593809.312225342</v>
          </cell>
        </row>
        <row r="369">
          <cell r="Z369" t="str">
            <v>INTERNOS</v>
          </cell>
          <cell r="AC369">
            <v>-1893030.6057308</v>
          </cell>
          <cell r="AE369" t="str">
            <v>ENTEROS A TESOFE (ORDINARIOS Y EXTRAORDINARIOS)</v>
          </cell>
        </row>
        <row r="370">
          <cell r="Z370" t="str">
            <v>EXTERNOS</v>
          </cell>
          <cell r="AC370">
            <v>4353455.3796341997</v>
          </cell>
        </row>
        <row r="371">
          <cell r="Y371" t="str">
            <v>T O T A L</v>
          </cell>
          <cell r="AC371">
            <v>85612112.643757612</v>
          </cell>
          <cell r="AE371" t="str">
            <v>T O T A L</v>
          </cell>
          <cell r="AI371">
            <v>85612112.643757612</v>
          </cell>
        </row>
        <row r="373">
          <cell r="Y373" t="str">
            <v>*</v>
          </cell>
          <cell r="Z373" t="str">
            <v>SOLO LO UTILIZARA EL IMSS</v>
          </cell>
          <cell r="AE373" t="str">
            <v>1_/</v>
          </cell>
          <cell r="AF373" t="str">
            <v>INCLUYE APOYOS PARA SERVICIOS PERSONALES POR:</v>
          </cell>
        </row>
        <row r="374">
          <cell r="Y374" t="str">
            <v>* *</v>
          </cell>
          <cell r="Z374" t="str">
            <v>SOLO LO UTILIZARA EL ISSSTE</v>
          </cell>
          <cell r="AE374" t="str">
            <v>2_/</v>
          </cell>
          <cell r="AF374" t="str">
            <v xml:space="preserve">INCLUYE PAGO DE IMPUESTOS FEDERALES POR: </v>
          </cell>
        </row>
        <row r="406">
          <cell r="X406" t="str">
            <v>F L U J O   D E   E F E C T I V O</v>
          </cell>
        </row>
        <row r="407">
          <cell r="X407" t="str">
            <v>( Miles de pesos con un decimal )</v>
          </cell>
        </row>
        <row r="409">
          <cell r="X409" t="str">
            <v xml:space="preserve"> ENTIDAD:</v>
          </cell>
          <cell r="AB409" t="str">
            <v>18572 PETROLEOS MEXICANOS</v>
          </cell>
          <cell r="AE409" t="str">
            <v>SECTOR :</v>
          </cell>
          <cell r="AH409" t="str">
            <v>00018 ENERGIA</v>
          </cell>
        </row>
        <row r="411">
          <cell r="X411" t="str">
            <v xml:space="preserve"> </v>
          </cell>
        </row>
        <row r="412">
          <cell r="X412" t="str">
            <v>I N G R E S O S</v>
          </cell>
          <cell r="AD412" t="str">
            <v>E G R E S O S</v>
          </cell>
        </row>
        <row r="413">
          <cell r="X413" t="str">
            <v xml:space="preserve">C O N C E P T O </v>
          </cell>
          <cell r="AC413" t="str">
            <v>M O N T O</v>
          </cell>
          <cell r="AD413" t="str">
            <v>C O N C E P T O</v>
          </cell>
          <cell r="AI413" t="str">
            <v>M O N T O</v>
          </cell>
        </row>
        <row r="415">
          <cell r="Y415" t="str">
            <v>DISPONIBILIDAD INICIAL</v>
          </cell>
          <cell r="AC415">
            <v>11477714.199999999</v>
          </cell>
          <cell r="AE415" t="str">
            <v>GASTO CORRIENTE DE OPERACIÓN</v>
          </cell>
          <cell r="AI415">
            <v>60718913.537532248</v>
          </cell>
        </row>
        <row r="416">
          <cell r="Y416" t="str">
            <v>CORRIENTES Y DE CAPITAL</v>
          </cell>
          <cell r="AC416">
            <v>98037897.30142419</v>
          </cell>
          <cell r="AG416" t="str">
            <v>INTERNOS</v>
          </cell>
          <cell r="AI416">
            <v>48285924.466601431</v>
          </cell>
        </row>
        <row r="417">
          <cell r="AG417" t="str">
            <v>EXTERNOS</v>
          </cell>
          <cell r="AI417">
            <v>12432989.070930822</v>
          </cell>
        </row>
        <row r="418">
          <cell r="Z418" t="str">
            <v>VENTA DE BIENES</v>
          </cell>
          <cell r="AC418">
            <v>93012226.95192419</v>
          </cell>
          <cell r="AF418" t="str">
            <v>SERVICIOS PERSONALES</v>
          </cell>
          <cell r="AI418">
            <v>27223674.408999998</v>
          </cell>
        </row>
        <row r="419">
          <cell r="AA419" t="str">
            <v>INTERNOS</v>
          </cell>
          <cell r="AC419">
            <v>35987141.710661195</v>
          </cell>
          <cell r="AF419" t="str">
            <v>MATERIALES Y SUMINISTROS</v>
          </cell>
          <cell r="AI419">
            <v>5165263.2279999992</v>
          </cell>
        </row>
        <row r="420">
          <cell r="AA420" t="str">
            <v>EXTERNOS</v>
          </cell>
          <cell r="AC420">
            <v>57025085.241262995</v>
          </cell>
          <cell r="AF420" t="str">
            <v>SERVICIOS GENERALES  2_/</v>
          </cell>
          <cell r="AI420">
            <v>13325521.700999999</v>
          </cell>
        </row>
        <row r="421">
          <cell r="Z421" t="str">
            <v>VENTA DE SERVICIOS</v>
          </cell>
          <cell r="AC421">
            <v>0</v>
          </cell>
          <cell r="AF421" t="str">
            <v xml:space="preserve">OTRAS EROGACIONES </v>
          </cell>
          <cell r="AI421">
            <v>0</v>
          </cell>
        </row>
        <row r="422">
          <cell r="AA422" t="str">
            <v>INTERNOS</v>
          </cell>
          <cell r="AC422">
            <v>0</v>
          </cell>
          <cell r="AF422" t="str">
            <v>INTERESES, COMISIONES Y GASTOS DE LA DEUDA</v>
          </cell>
          <cell r="AI422">
            <v>15004454.19953225</v>
          </cell>
        </row>
        <row r="423">
          <cell r="AA423" t="str">
            <v>EXTERNOS</v>
          </cell>
          <cell r="AC423">
            <v>0</v>
          </cell>
          <cell r="AG423" t="str">
            <v>INTERNOS</v>
          </cell>
          <cell r="AI423">
            <v>6588515.4966014288</v>
          </cell>
        </row>
        <row r="424">
          <cell r="Z424" t="str">
            <v>INGRESOS DIVERSOS</v>
          </cell>
          <cell r="AC424">
            <v>5025670.3495000005</v>
          </cell>
          <cell r="AG424" t="str">
            <v>EXTERNOS</v>
          </cell>
          <cell r="AI424">
            <v>8415938.7029308211</v>
          </cell>
        </row>
        <row r="425">
          <cell r="Z425" t="str">
            <v>VENTA DE INVERSIONES</v>
          </cell>
          <cell r="AC425">
            <v>0</v>
          </cell>
        </row>
        <row r="426">
          <cell r="Z426" t="str">
            <v>CUOTAS PARA EL IMSS *</v>
          </cell>
          <cell r="AC426">
            <v>0</v>
          </cell>
          <cell r="AE426" t="str">
            <v>INVERSIÓN FISICA</v>
          </cell>
          <cell r="AI426">
            <v>32921372.726</v>
          </cell>
        </row>
        <row r="427">
          <cell r="Z427" t="str">
            <v>CUOTAS PARA EL ISSSTE Y FOVISSSTE **</v>
          </cell>
          <cell r="AC427">
            <v>0</v>
          </cell>
        </row>
        <row r="428">
          <cell r="AG428" t="str">
            <v>INTERNOS</v>
          </cell>
          <cell r="AI428">
            <v>24607330.154999997</v>
          </cell>
        </row>
        <row r="429">
          <cell r="AG429" t="str">
            <v>EXTERNOS</v>
          </cell>
          <cell r="AI429">
            <v>8314042.5709999986</v>
          </cell>
        </row>
        <row r="430">
          <cell r="Y430" t="str">
            <v>OPERACIONES AJENAS</v>
          </cell>
          <cell r="AC430">
            <v>6973.6077499985695</v>
          </cell>
          <cell r="AF430" t="str">
            <v>BIENES MUEBLES E INMUEBLES</v>
          </cell>
          <cell r="AI430">
            <v>3808451.3559999997</v>
          </cell>
        </row>
        <row r="431">
          <cell r="AF431" t="str">
            <v>OBRA PÚBLICA</v>
          </cell>
          <cell r="AI431">
            <v>29112921.370000001</v>
          </cell>
        </row>
        <row r="432">
          <cell r="Z432" t="str">
            <v>INGRESOS POR CUENTA DE TERCEROS</v>
          </cell>
          <cell r="AC432">
            <v>6973.6077499985695</v>
          </cell>
          <cell r="AF432" t="str">
            <v xml:space="preserve">OTRAS EROGACIONES </v>
          </cell>
          <cell r="AI432">
            <v>0</v>
          </cell>
        </row>
        <row r="433">
          <cell r="Z433" t="str">
            <v>DERIVADAS DE EROGACIONES RECUPERABLES</v>
          </cell>
          <cell r="AC433">
            <v>0</v>
          </cell>
        </row>
        <row r="435">
          <cell r="Y435" t="str">
            <v>SUBSIDIOS Y TRANSFERENCIAS DEL GOBIERNO FEDERAL</v>
          </cell>
          <cell r="AC435">
            <v>0</v>
          </cell>
          <cell r="AE435" t="str">
            <v>INVERSIÓN  FINANCIERA Y OTRAS EROGACIONES</v>
          </cell>
          <cell r="AI435">
            <v>2810.2750000000001</v>
          </cell>
        </row>
        <row r="436">
          <cell r="Z436" t="str">
            <v xml:space="preserve">SUBSIDIOS </v>
          </cell>
          <cell r="AC436">
            <v>0</v>
          </cell>
        </row>
        <row r="437">
          <cell r="AA437" t="str">
            <v>CORRIENTES</v>
          </cell>
          <cell r="AC437">
            <v>0</v>
          </cell>
          <cell r="AE437" t="str">
            <v>OPERACIONES AJENAS</v>
          </cell>
          <cell r="AI437">
            <v>2965873.57125</v>
          </cell>
        </row>
        <row r="438">
          <cell r="AA438" t="str">
            <v>DE CAPITAL</v>
          </cell>
          <cell r="AC438">
            <v>0</v>
          </cell>
        </row>
        <row r="439">
          <cell r="Z439" t="str">
            <v>TRANSFERENCIAS PARA APOYO DE PROGRAMAS  1_/</v>
          </cell>
          <cell r="AC439">
            <v>0</v>
          </cell>
          <cell r="AF439" t="str">
            <v>EROGACIONES DERIVADAS DE INGRESOS POR</v>
          </cell>
        </row>
        <row r="440">
          <cell r="AA440" t="str">
            <v>CORRIENTES</v>
          </cell>
          <cell r="AC440">
            <v>0</v>
          </cell>
          <cell r="AF440" t="str">
            <v xml:space="preserve">   CUENTA DE TERCEROS</v>
          </cell>
          <cell r="AI440">
            <v>0</v>
          </cell>
        </row>
        <row r="441">
          <cell r="AA441" t="str">
            <v>DE INVERSIÓN</v>
          </cell>
          <cell r="AC441">
            <v>0</v>
          </cell>
          <cell r="AF441" t="str">
            <v>EROGACIONES RECUPERABLES</v>
          </cell>
          <cell r="AI441">
            <v>2965873.57125</v>
          </cell>
        </row>
        <row r="442">
          <cell r="Z442" t="str">
            <v>TRANSFERENCIAS PARA EL PAGO DE INTERESES, COMISIONES</v>
          </cell>
        </row>
        <row r="443">
          <cell r="Z443" t="str">
            <v xml:space="preserve"> Y GASTOS DE LA DEUDA</v>
          </cell>
          <cell r="AC443">
            <v>0</v>
          </cell>
        </row>
        <row r="444">
          <cell r="Z444" t="str">
            <v>TRANSFERENCIAS PARA INVERSIÓN FINANCIERA</v>
          </cell>
          <cell r="AC444">
            <v>0</v>
          </cell>
        </row>
        <row r="445">
          <cell r="Z445" t="str">
            <v>TRANSFERENCIAS PARA AMORTIZACIÓN DE PASIVO</v>
          </cell>
          <cell r="AC445">
            <v>0</v>
          </cell>
          <cell r="AE445" t="str">
            <v>SUMA DE EGRESOS DEL AÑO</v>
          </cell>
          <cell r="AI445">
            <v>96608970.109782249</v>
          </cell>
        </row>
        <row r="446">
          <cell r="Y446" t="str">
            <v>SUMA DE INGRESOS DEL AÑO</v>
          </cell>
          <cell r="AC446">
            <v>98044870.909174189</v>
          </cell>
        </row>
        <row r="448">
          <cell r="Y448" t="str">
            <v>ENDEUDAMIENTO O ( DESENDEUDAMIENTO ) NETO</v>
          </cell>
          <cell r="AC448">
            <v>2460424.7739033997</v>
          </cell>
          <cell r="AE448" t="str">
            <v>DISPONIBILIDAD FINAL</v>
          </cell>
          <cell r="AI448">
            <v>15374039.773295343</v>
          </cell>
        </row>
        <row r="450">
          <cell r="Z450" t="str">
            <v>INTERNOS</v>
          </cell>
          <cell r="AC450">
            <v>-1893030.6057308</v>
          </cell>
          <cell r="AE450" t="str">
            <v>ENTEROS A TESOFE (ORDINARIOS Y EXTRAORDINARIOS)</v>
          </cell>
        </row>
        <row r="451">
          <cell r="Z451" t="str">
            <v>EXTERNOS</v>
          </cell>
          <cell r="AC451">
            <v>4353455.3796341997</v>
          </cell>
        </row>
        <row r="452">
          <cell r="Y452" t="str">
            <v>T O T A L</v>
          </cell>
          <cell r="AC452">
            <v>111983009.88307759</v>
          </cell>
          <cell r="AE452" t="str">
            <v>T O T A L</v>
          </cell>
          <cell r="AI452">
            <v>111983009.88307759</v>
          </cell>
        </row>
        <row r="454">
          <cell r="Y454" t="str">
            <v>*</v>
          </cell>
          <cell r="Z454" t="str">
            <v>SOLO LO UTILIZARA EL IMSS</v>
          </cell>
          <cell r="AE454" t="str">
            <v>1_/</v>
          </cell>
          <cell r="AF454" t="str">
            <v>INCLUYE APOYOS PARA SERVICIOS PERSONALES POR:</v>
          </cell>
        </row>
        <row r="455">
          <cell r="Y455" t="str">
            <v>* *</v>
          </cell>
          <cell r="Z455" t="str">
            <v>SOLO LO UTILIZARA EL ISSSTE</v>
          </cell>
          <cell r="AE455" t="str">
            <v>2_/</v>
          </cell>
          <cell r="AF455" t="str">
            <v xml:space="preserve">INCLUYE PAGO DE IMPUESTOS FEDERALES POR: </v>
          </cell>
        </row>
      </sheetData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 resumen"/>
      <sheetName val="Institucional"/>
      <sheetName val="Pep"/>
      <sheetName val="Ref"/>
      <sheetName val="Gas"/>
      <sheetName val="Ptq"/>
      <sheetName val="Cor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Ind."/>
      <sheetName val="FCF Ind."/>
      <sheetName val="IND"/>
      <sheetName val="AT"/>
      <sheetName val="AWE"/>
      <sheetName val="PCS"/>
      <sheetName val="NXTL"/>
      <sheetName val="VerizonWireless"/>
      <sheetName val="Cingular"/>
      <sheetName val="WWCA"/>
      <sheetName val="LWIN"/>
      <sheetName val="APS"/>
      <sheetName val="PCSA"/>
      <sheetName val="UNWR"/>
      <sheetName val="UPCS"/>
      <sheetName val="Business model analysi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4">
          <cell r="C74">
            <v>12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7_T18_MSURC"/>
    </sheetNames>
    <sheetDataSet>
      <sheetData sheetId="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